60428" s="208"/>
    </row>
    <row r="60429" spans="1:20" s="82" customFormat="1">
      <c r="A60429" s="7"/>
      <c r="G60429" s="208"/>
      <c r="H60429" s="208"/>
      <c r="I60429" s="208"/>
      <c r="J60429" s="208"/>
      <c r="K60429" s="208"/>
      <c r="L60429" s="208"/>
      <c r="M60429" s="208"/>
      <c r="N60429" s="208"/>
      <c r="O60429" s="208"/>
      <c r="P60429" s="208"/>
      <c r="Q60429" s="208"/>
      <c r="R60429" s="208"/>
      <c r="S60429" s="208"/>
      <c r="T60429" s="208"/>
    </row>
    <row r="60430" spans="1:20" s="82" customFormat="1">
      <c r="A60430" s="7"/>
      <c r="G60430" s="208"/>
      <c r="H60430" s="208"/>
      <c r="I60430" s="208"/>
      <c r="J60430" s="208"/>
      <c r="K60430" s="208"/>
      <c r="L60430" s="208"/>
      <c r="M60430" s="208"/>
      <c r="N60430" s="208"/>
      <c r="O60430" s="208"/>
      <c r="P60430" s="208"/>
      <c r="Q60430" s="208"/>
      <c r="R60430" s="208"/>
      <c r="S60430" s="208"/>
      <c r="T60430" s="208"/>
    </row>
    <row r="60431" spans="1:20" s="82" customFormat="1">
      <c r="A60431" s="7"/>
      <c r="G60431" s="208"/>
      <c r="H60431" s="208"/>
      <c r="I60431" s="208"/>
      <c r="J60431" s="208"/>
      <c r="K60431" s="208"/>
      <c r="L60431" s="208"/>
      <c r="M60431" s="208"/>
      <c r="N60431" s="208"/>
      <c r="O60431" s="208"/>
      <c r="P60431" s="208"/>
      <c r="Q60431" s="208"/>
      <c r="R60431" s="208"/>
      <c r="S60431" s="208"/>
      <c r="T60431" s="208"/>
    </row>
    <row r="60432" spans="1:20" s="82" customFormat="1">
      <c r="A60432" s="7"/>
      <c r="G60432" s="208"/>
      <c r="H60432" s="208"/>
      <c r="I60432" s="208"/>
      <c r="J60432" s="208"/>
      <c r="K60432" s="208"/>
      <c r="L60432" s="208"/>
      <c r="M60432" s="208"/>
      <c r="N60432" s="208"/>
      <c r="O60432" s="208"/>
      <c r="P60432" s="208"/>
      <c r="Q60432" s="208"/>
      <c r="R60432" s="208"/>
      <c r="S60432" s="208"/>
      <c r="T60432" s="208"/>
    </row>
    <row r="60433" spans="1:20" s="82" customFormat="1">
      <c r="A60433" s="7"/>
      <c r="G60433" s="208"/>
      <c r="H60433" s="208"/>
      <c r="I60433" s="208"/>
      <c r="J60433" s="208"/>
      <c r="K60433" s="208"/>
      <c r="L60433" s="208"/>
      <c r="M60433" s="208"/>
      <c r="N60433" s="208"/>
      <c r="O60433" s="208"/>
      <c r="P60433" s="208"/>
      <c r="Q60433" s="208"/>
      <c r="R60433" s="208"/>
      <c r="S60433" s="208"/>
      <c r="T60433" s="208"/>
    </row>
    <row r="60434" spans="1:20" s="82" customFormat="1">
      <c r="A60434" s="7"/>
      <c r="G60434" s="208"/>
      <c r="H60434" s="208"/>
      <c r="I60434" s="208"/>
      <c r="J60434" s="208"/>
      <c r="K60434" s="208"/>
      <c r="L60434" s="208"/>
      <c r="M60434" s="208"/>
      <c r="N60434" s="208"/>
      <c r="O60434" s="208"/>
      <c r="P60434" s="208"/>
      <c r="Q60434" s="208"/>
      <c r="R60434" s="208"/>
      <c r="S60434" s="208"/>
      <c r="T60434" s="208"/>
    </row>
    <row r="60435" spans="1:20" s="82" customFormat="1">
      <c r="A60435" s="7"/>
      <c r="G60435" s="208"/>
      <c r="H60435" s="208"/>
      <c r="I60435" s="208"/>
      <c r="J60435" s="208"/>
      <c r="K60435" s="208"/>
      <c r="L60435" s="208"/>
      <c r="M60435" s="208"/>
      <c r="N60435" s="208"/>
      <c r="O60435" s="208"/>
      <c r="P60435" s="208"/>
      <c r="Q60435" s="208"/>
      <c r="R60435" s="208"/>
      <c r="S60435" s="208"/>
      <c r="T60435" s="208"/>
    </row>
    <row r="60436" spans="1:20" s="82" customFormat="1">
      <c r="A60436" s="7"/>
      <c r="G60436" s="208"/>
      <c r="H60436" s="208"/>
      <c r="I60436" s="208"/>
      <c r="J60436" s="208"/>
      <c r="K60436" s="208"/>
      <c r="L60436" s="208"/>
      <c r="M60436" s="208"/>
      <c r="N60436" s="208"/>
      <c r="O60436" s="208"/>
      <c r="P60436" s="208"/>
      <c r="Q60436" s="208"/>
      <c r="R60436" s="208"/>
      <c r="S60436" s="208"/>
      <c r="T60436" s="208"/>
    </row>
    <row r="60437" spans="1:20" s="82" customFormat="1">
      <c r="A60437" s="7"/>
      <c r="G60437" s="208"/>
      <c r="H60437" s="208"/>
      <c r="I60437" s="208"/>
      <c r="J60437" s="208"/>
      <c r="K60437" s="208"/>
      <c r="L60437" s="208"/>
      <c r="M60437" s="208"/>
      <c r="N60437" s="208"/>
      <c r="O60437" s="208"/>
      <c r="P60437" s="208"/>
      <c r="Q60437" s="208"/>
      <c r="R60437" s="208"/>
      <c r="S60437" s="208"/>
      <c r="T60437" s="208"/>
    </row>
    <row r="60438" spans="1:20" s="82" customFormat="1">
      <c r="A60438" s="7"/>
      <c r="G60438" s="208"/>
      <c r="H60438" s="208"/>
      <c r="I60438" s="208"/>
      <c r="J60438" s="208"/>
      <c r="K60438" s="208"/>
      <c r="L60438" s="208"/>
      <c r="M60438" s="208"/>
      <c r="N60438" s="208"/>
      <c r="O60438" s="208"/>
      <c r="P60438" s="208"/>
      <c r="Q60438" s="208"/>
      <c r="R60438" s="208"/>
      <c r="S60438" s="208"/>
      <c r="T60438" s="208"/>
    </row>
    <row r="60439" spans="1:20" s="82" customFormat="1">
      <c r="A60439" s="7"/>
      <c r="G60439" s="208"/>
      <c r="H60439" s="208"/>
      <c r="I60439" s="208"/>
      <c r="J60439" s="208"/>
      <c r="K60439" s="208"/>
      <c r="L60439" s="208"/>
      <c r="M60439" s="208"/>
      <c r="N60439" s="208"/>
      <c r="O60439" s="208"/>
      <c r="P60439" s="208"/>
      <c r="Q60439" s="208"/>
      <c r="R60439" s="208"/>
      <c r="S60439" s="208"/>
      <c r="T60439" s="208"/>
    </row>
    <row r="60440" spans="1:20" s="82" customFormat="1">
      <c r="A60440" s="7"/>
      <c r="G60440" s="208"/>
      <c r="H60440" s="208"/>
      <c r="I60440" s="208"/>
      <c r="J60440" s="208"/>
      <c r="K60440" s="208"/>
      <c r="L60440" s="208"/>
      <c r="M60440" s="208"/>
      <c r="N60440" s="208"/>
      <c r="O60440" s="208"/>
      <c r="P60440" s="208"/>
      <c r="Q60440" s="208"/>
      <c r="R60440" s="208"/>
      <c r="S60440" s="208"/>
      <c r="T60440" s="208"/>
    </row>
    <row r="60441" spans="1:20" s="82" customFormat="1">
      <c r="A60441" s="7"/>
      <c r="G60441" s="208"/>
      <c r="H60441" s="208"/>
      <c r="I60441" s="208"/>
      <c r="J60441" s="208"/>
      <c r="K60441" s="208"/>
      <c r="L60441" s="208"/>
      <c r="M60441" s="208"/>
      <c r="N60441" s="208"/>
      <c r="O60441" s="208"/>
      <c r="P60441" s="208"/>
      <c r="Q60441" s="208"/>
      <c r="R60441" s="208"/>
      <c r="S60441" s="208"/>
      <c r="T60441" s="208"/>
    </row>
    <row r="60442" spans="1:20" s="82" customFormat="1">
      <c r="A60442" s="7"/>
      <c r="G60442" s="208"/>
      <c r="H60442" s="208"/>
      <c r="I60442" s="208"/>
      <c r="J60442" s="208"/>
      <c r="K60442" s="208"/>
      <c r="L60442" s="208"/>
      <c r="M60442" s="208"/>
      <c r="N60442" s="208"/>
      <c r="O60442" s="208"/>
      <c r="P60442" s="208"/>
      <c r="Q60442" s="208"/>
      <c r="R60442" s="208"/>
      <c r="S60442" s="208"/>
      <c r="T60442" s="208"/>
    </row>
    <row r="60443" spans="1:20" s="82" customFormat="1">
      <c r="A60443" s="7"/>
      <c r="G60443" s="208"/>
      <c r="H60443" s="208"/>
      <c r="I60443" s="208"/>
      <c r="J60443" s="208"/>
      <c r="K60443" s="208"/>
      <c r="L60443" s="208"/>
      <c r="M60443" s="208"/>
      <c r="N60443" s="208"/>
      <c r="O60443" s="208"/>
      <c r="P60443" s="208"/>
      <c r="Q60443" s="208"/>
      <c r="R60443" s="208"/>
      <c r="S60443" s="208"/>
      <c r="T60443" s="208"/>
    </row>
    <row r="60444" spans="1:20" s="82" customFormat="1">
      <c r="A60444" s="7"/>
      <c r="G60444" s="208"/>
      <c r="H60444" s="208"/>
      <c r="I60444" s="208"/>
      <c r="J60444" s="208"/>
      <c r="K60444" s="208"/>
      <c r="L60444" s="208"/>
      <c r="M60444" s="208"/>
      <c r="N60444" s="208"/>
      <c r="O60444" s="208"/>
      <c r="P60444" s="208"/>
      <c r="Q60444" s="208"/>
      <c r="R60444" s="208"/>
      <c r="S60444" s="208"/>
      <c r="T60444" s="208"/>
    </row>
    <row r="60445" spans="1:20" s="82" customFormat="1">
      <c r="A60445" s="7"/>
      <c r="G60445" s="208"/>
      <c r="H60445" s="208"/>
      <c r="I60445" s="208"/>
      <c r="J60445" s="208"/>
      <c r="K60445" s="208"/>
      <c r="L60445" s="208"/>
      <c r="M60445" s="208"/>
      <c r="N60445" s="208"/>
      <c r="O60445" s="208"/>
      <c r="P60445" s="208"/>
      <c r="Q60445" s="208"/>
      <c r="R60445" s="208"/>
      <c r="S60445" s="208"/>
      <c r="T60445" s="208"/>
    </row>
    <row r="60446" spans="1:20" s="82" customFormat="1">
      <c r="A60446" s="7"/>
      <c r="G60446" s="208"/>
      <c r="H60446" s="208"/>
      <c r="I60446" s="208"/>
      <c r="J60446" s="208"/>
      <c r="K60446" s="208"/>
      <c r="L60446" s="208"/>
      <c r="M60446" s="208"/>
      <c r="N60446" s="208"/>
      <c r="O60446" s="208"/>
      <c r="P60446" s="208"/>
      <c r="Q60446" s="208"/>
      <c r="R60446" s="208"/>
      <c r="S60446" s="208"/>
      <c r="T60446" s="208"/>
    </row>
    <row r="60447" spans="1:20" s="82" customFormat="1">
      <c r="A60447" s="7"/>
      <c r="G60447" s="208"/>
      <c r="H60447" s="208"/>
      <c r="I60447" s="208"/>
      <c r="J60447" s="208"/>
      <c r="K60447" s="208"/>
      <c r="L60447" s="208"/>
      <c r="M60447" s="208"/>
      <c r="N60447" s="208"/>
      <c r="O60447" s="208"/>
      <c r="P60447" s="208"/>
      <c r="Q60447" s="208"/>
      <c r="R60447" s="208"/>
      <c r="S60447" s="208"/>
      <c r="T60447" s="208"/>
    </row>
    <row r="60448" spans="1:20" s="82" customFormat="1">
      <c r="A60448" s="7"/>
      <c r="G60448" s="208"/>
      <c r="H60448" s="208"/>
      <c r="I60448" s="208"/>
      <c r="J60448" s="208"/>
      <c r="K60448" s="208"/>
      <c r="L60448" s="208"/>
      <c r="M60448" s="208"/>
      <c r="N60448" s="208"/>
      <c r="O60448" s="208"/>
      <c r="P60448" s="208"/>
      <c r="Q60448" s="208"/>
      <c r="R60448" s="208"/>
      <c r="S60448" s="208"/>
      <c r="T60448" s="208"/>
    </row>
    <row r="60449" spans="1:20" s="82" customFormat="1">
      <c r="A60449" s="7"/>
      <c r="G60449" s="208"/>
      <c r="H60449" s="208"/>
      <c r="I60449" s="208"/>
      <c r="J60449" s="208"/>
      <c r="K60449" s="208"/>
      <c r="L60449" s="208"/>
      <c r="M60449" s="208"/>
      <c r="N60449" s="208"/>
      <c r="O60449" s="208"/>
      <c r="P60449" s="208"/>
      <c r="Q60449" s="208"/>
      <c r="R60449" s="208"/>
      <c r="S60449" s="208"/>
      <c r="T60449" s="208"/>
    </row>
    <row r="60450" spans="1:20" s="82" customFormat="1">
      <c r="A60450" s="7"/>
      <c r="G60450" s="208"/>
      <c r="H60450" s="208"/>
      <c r="I60450" s="208"/>
      <c r="J60450" s="208"/>
      <c r="K60450" s="208"/>
      <c r="L60450" s="208"/>
      <c r="M60450" s="208"/>
      <c r="N60450" s="208"/>
      <c r="O60450" s="208"/>
      <c r="P60450" s="208"/>
      <c r="Q60450" s="208"/>
      <c r="R60450" s="208"/>
      <c r="S60450" s="208"/>
      <c r="T60450" s="208"/>
    </row>
    <row r="60451" spans="1:20" s="82" customFormat="1">
      <c r="A60451" s="7"/>
      <c r="G60451" s="208"/>
      <c r="H60451" s="208"/>
      <c r="I60451" s="208"/>
      <c r="J60451" s="208"/>
      <c r="K60451" s="208"/>
      <c r="L60451" s="208"/>
      <c r="M60451" s="208"/>
      <c r="N60451" s="208"/>
      <c r="O60451" s="208"/>
      <c r="P60451" s="208"/>
      <c r="Q60451" s="208"/>
      <c r="R60451" s="208"/>
      <c r="S60451" s="208"/>
      <c r="T60451" s="208"/>
    </row>
    <row r="60452" spans="1:20" s="82" customFormat="1">
      <c r="A60452" s="7"/>
      <c r="G60452" s="208"/>
      <c r="H60452" s="208"/>
      <c r="I60452" s="208"/>
      <c r="J60452" s="208"/>
      <c r="K60452" s="208"/>
      <c r="L60452" s="208"/>
      <c r="M60452" s="208"/>
      <c r="N60452" s="208"/>
      <c r="O60452" s="208"/>
      <c r="P60452" s="208"/>
      <c r="Q60452" s="208"/>
      <c r="R60452" s="208"/>
      <c r="S60452" s="208"/>
      <c r="T60452" s="208"/>
    </row>
    <row r="60453" spans="1:20" s="82" customFormat="1">
      <c r="A60453" s="7"/>
      <c r="G60453" s="208"/>
      <c r="H60453" s="208"/>
      <c r="I60453" s="208"/>
      <c r="J60453" s="208"/>
      <c r="K60453" s="208"/>
      <c r="L60453" s="208"/>
      <c r="M60453" s="208"/>
      <c r="N60453" s="208"/>
      <c r="O60453" s="208"/>
      <c r="P60453" s="208"/>
      <c r="Q60453" s="208"/>
      <c r="R60453" s="208"/>
      <c r="S60453" s="208"/>
      <c r="T60453" s="208"/>
    </row>
    <row r="60454" spans="1:20" s="82" customFormat="1">
      <c r="A60454" s="7"/>
      <c r="G60454" s="208"/>
      <c r="H60454" s="208"/>
      <c r="I60454" s="208"/>
      <c r="J60454" s="208"/>
      <c r="K60454" s="208"/>
      <c r="L60454" s="208"/>
      <c r="M60454" s="208"/>
      <c r="N60454" s="208"/>
      <c r="O60454" s="208"/>
      <c r="P60454" s="208"/>
      <c r="Q60454" s="208"/>
      <c r="R60454" s="208"/>
      <c r="S60454" s="208"/>
      <c r="T60454" s="208"/>
    </row>
    <row r="60455" spans="1:20" s="82" customFormat="1">
      <c r="A60455" s="7"/>
      <c r="G60455" s="208"/>
      <c r="H60455" s="208"/>
      <c r="I60455" s="208"/>
      <c r="J60455" s="208"/>
      <c r="K60455" s="208"/>
      <c r="L60455" s="208"/>
      <c r="M60455" s="208"/>
      <c r="N60455" s="208"/>
      <c r="O60455" s="208"/>
      <c r="P60455" s="208"/>
      <c r="Q60455" s="208"/>
      <c r="R60455" s="208"/>
      <c r="S60455" s="208"/>
      <c r="T60455" s="208"/>
    </row>
    <row r="60456" spans="1:20" s="82" customFormat="1">
      <c r="A60456" s="7"/>
      <c r="G60456" s="208"/>
      <c r="H60456" s="208"/>
      <c r="I60456" s="208"/>
      <c r="J60456" s="208"/>
      <c r="K60456" s="208"/>
      <c r="L60456" s="208"/>
      <c r="M60456" s="208"/>
      <c r="N60456" s="208"/>
      <c r="O60456" s="208"/>
      <c r="P60456" s="208"/>
      <c r="Q60456" s="208"/>
      <c r="R60456" s="208"/>
      <c r="S60456" s="208"/>
      <c r="T60456" s="208"/>
    </row>
    <row r="60457" spans="1:20" s="82" customFormat="1">
      <c r="A60457" s="7"/>
      <c r="G60457" s="208"/>
      <c r="H60457" s="208"/>
      <c r="I60457" s="208"/>
      <c r="J60457" s="208"/>
      <c r="K60457" s="208"/>
      <c r="L60457" s="208"/>
      <c r="M60457" s="208"/>
      <c r="N60457" s="208"/>
      <c r="O60457" s="208"/>
      <c r="P60457" s="208"/>
      <c r="Q60457" s="208"/>
      <c r="R60457" s="208"/>
      <c r="S60457" s="208"/>
      <c r="T60457" s="208"/>
    </row>
    <row r="60458" spans="1:20" s="82" customFormat="1">
      <c r="A60458" s="7"/>
      <c r="G60458" s="208"/>
      <c r="H60458" s="208"/>
      <c r="I60458" s="208"/>
      <c r="J60458" s="208"/>
      <c r="K60458" s="208"/>
      <c r="L60458" s="208"/>
      <c r="M60458" s="208"/>
      <c r="N60458" s="208"/>
      <c r="O60458" s="208"/>
      <c r="P60458" s="208"/>
      <c r="Q60458" s="208"/>
      <c r="R60458" s="208"/>
      <c r="S60458" s="208"/>
      <c r="T60458" s="208"/>
    </row>
    <row r="60459" spans="1:20" s="82" customFormat="1">
      <c r="A60459" s="7"/>
      <c r="G60459" s="208"/>
      <c r="H60459" s="208"/>
      <c r="I60459" s="208"/>
      <c r="J60459" s="208"/>
      <c r="K60459" s="208"/>
      <c r="L60459" s="208"/>
      <c r="M60459" s="208"/>
      <c r="N60459" s="208"/>
      <c r="O60459" s="208"/>
      <c r="P60459" s="208"/>
      <c r="Q60459" s="208"/>
      <c r="R60459" s="208"/>
      <c r="S60459" s="208"/>
      <c r="T60459" s="208"/>
    </row>
    <row r="60460" spans="1:20" s="82" customFormat="1">
      <c r="A60460" s="7"/>
      <c r="G60460" s="208"/>
      <c r="H60460" s="208"/>
      <c r="I60460" s="208"/>
      <c r="J60460" s="208"/>
      <c r="K60460" s="208"/>
      <c r="L60460" s="208"/>
      <c r="M60460" s="208"/>
      <c r="N60460" s="208"/>
      <c r="O60460" s="208"/>
      <c r="P60460" s="208"/>
      <c r="Q60460" s="208"/>
      <c r="R60460" s="208"/>
      <c r="S60460" s="208"/>
      <c r="T60460" s="208"/>
    </row>
    <row r="60461" spans="1:20" s="82" customFormat="1">
      <c r="A60461" s="7"/>
      <c r="G60461" s="208"/>
      <c r="H60461" s="208"/>
      <c r="I60461" s="208"/>
      <c r="J60461" s="208"/>
      <c r="K60461" s="208"/>
      <c r="L60461" s="208"/>
      <c r="M60461" s="208"/>
      <c r="N60461" s="208"/>
      <c r="O60461" s="208"/>
      <c r="P60461" s="208"/>
      <c r="Q60461" s="208"/>
      <c r="R60461" s="208"/>
      <c r="S60461" s="208"/>
      <c r="T60461" s="208"/>
    </row>
    <row r="60462" spans="1:20" s="82" customFormat="1">
      <c r="A60462" s="7"/>
      <c r="G60462" s="208"/>
      <c r="H60462" s="208"/>
      <c r="I60462" s="208"/>
      <c r="J60462" s="208"/>
      <c r="K60462" s="208"/>
      <c r="L60462" s="208"/>
      <c r="M60462" s="208"/>
      <c r="N60462" s="208"/>
      <c r="O60462" s="208"/>
      <c r="P60462" s="208"/>
      <c r="Q60462" s="208"/>
      <c r="R60462" s="208"/>
      <c r="S60462" s="208"/>
      <c r="T60462" s="208"/>
    </row>
    <row r="60463" spans="1:20" s="82" customFormat="1">
      <c r="A60463" s="7"/>
      <c r="G60463" s="208"/>
      <c r="H60463" s="208"/>
      <c r="I60463" s="208"/>
      <c r="J60463" s="208"/>
      <c r="K60463" s="208"/>
      <c r="L60463" s="208"/>
      <c r="M60463" s="208"/>
      <c r="N60463" s="208"/>
      <c r="O60463" s="208"/>
      <c r="P60463" s="208"/>
      <c r="Q60463" s="208"/>
      <c r="R60463" s="208"/>
      <c r="S60463" s="208"/>
      <c r="T60463" s="208"/>
    </row>
    <row r="60464" spans="1:20" s="82" customFormat="1">
      <c r="A60464" s="7"/>
      <c r="G60464" s="208"/>
      <c r="H60464" s="208"/>
      <c r="I60464" s="208"/>
      <c r="J60464" s="208"/>
      <c r="K60464" s="208"/>
      <c r="L60464" s="208"/>
      <c r="M60464" s="208"/>
      <c r="N60464" s="208"/>
      <c r="O60464" s="208"/>
      <c r="P60464" s="208"/>
      <c r="Q60464" s="208"/>
      <c r="R60464" s="208"/>
      <c r="S60464" s="208"/>
      <c r="T60464" s="208"/>
    </row>
    <row r="60465" spans="1:20" s="82" customFormat="1">
      <c r="A60465" s="7"/>
      <c r="G60465" s="208"/>
      <c r="H60465" s="208"/>
      <c r="I60465" s="208"/>
      <c r="J60465" s="208"/>
      <c r="K60465" s="208"/>
      <c r="L60465" s="208"/>
      <c r="M60465" s="208"/>
      <c r="N60465" s="208"/>
      <c r="O60465" s="208"/>
      <c r="P60465" s="208"/>
      <c r="Q60465" s="208"/>
      <c r="R60465" s="208"/>
      <c r="S60465" s="208"/>
      <c r="T60465" s="208"/>
    </row>
    <row r="60466" spans="1:20" s="82" customFormat="1">
      <c r="A60466" s="7"/>
      <c r="G60466" s="208"/>
      <c r="H60466" s="208"/>
      <c r="I60466" s="208"/>
      <c r="J60466" s="208"/>
      <c r="K60466" s="208"/>
      <c r="L60466" s="208"/>
      <c r="M60466" s="208"/>
      <c r="N60466" s="208"/>
      <c r="O60466" s="208"/>
      <c r="P60466" s="208"/>
      <c r="Q60466" s="208"/>
      <c r="R60466" s="208"/>
      <c r="S60466" s="208"/>
      <c r="T60466" s="208"/>
    </row>
    <row r="60467" spans="1:20" s="82" customFormat="1">
      <c r="A60467" s="7"/>
      <c r="G60467" s="208"/>
      <c r="H60467" s="208"/>
      <c r="I60467" s="208"/>
      <c r="J60467" s="208"/>
      <c r="K60467" s="208"/>
      <c r="L60467" s="208"/>
      <c r="M60467" s="208"/>
      <c r="N60467" s="208"/>
      <c r="O60467" s="208"/>
      <c r="P60467" s="208"/>
      <c r="Q60467" s="208"/>
      <c r="R60467" s="208"/>
      <c r="S60467" s="208"/>
      <c r="T60467" s="208"/>
    </row>
    <row r="60468" spans="1:20" s="82" customFormat="1">
      <c r="A60468" s="7"/>
      <c r="G60468" s="208"/>
      <c r="H60468" s="208"/>
      <c r="I60468" s="208"/>
      <c r="J60468" s="208"/>
      <c r="K60468" s="208"/>
      <c r="L60468" s="208"/>
      <c r="M60468" s="208"/>
      <c r="N60468" s="208"/>
      <c r="O60468" s="208"/>
      <c r="P60468" s="208"/>
      <c r="Q60468" s="208"/>
      <c r="R60468" s="208"/>
      <c r="S60468" s="208"/>
      <c r="T60468" s="208"/>
    </row>
    <row r="60469" spans="1:20" s="82" customFormat="1">
      <c r="A60469" s="7"/>
      <c r="G60469" s="208"/>
      <c r="H60469" s="208"/>
      <c r="I60469" s="208"/>
      <c r="J60469" s="208"/>
      <c r="K60469" s="208"/>
      <c r="L60469" s="208"/>
      <c r="M60469" s="208"/>
      <c r="N60469" s="208"/>
      <c r="O60469" s="208"/>
      <c r="P60469" s="208"/>
      <c r="Q60469" s="208"/>
      <c r="R60469" s="208"/>
      <c r="S60469" s="208"/>
      <c r="T60469" s="208"/>
    </row>
    <row r="60470" spans="1:20" s="82" customFormat="1">
      <c r="A60470" s="7"/>
      <c r="G60470" s="208"/>
      <c r="H60470" s="208"/>
      <c r="I60470" s="208"/>
      <c r="J60470" s="208"/>
      <c r="K60470" s="208"/>
      <c r="L60470" s="208"/>
      <c r="M60470" s="208"/>
      <c r="N60470" s="208"/>
      <c r="O60470" s="208"/>
      <c r="P60470" s="208"/>
      <c r="Q60470" s="208"/>
      <c r="R60470" s="208"/>
      <c r="S60470" s="208"/>
      <c r="T60470" s="208"/>
    </row>
    <row r="60471" spans="1:20" s="82" customFormat="1">
      <c r="A60471" s="7"/>
      <c r="G60471" s="208"/>
      <c r="H60471" s="208"/>
      <c r="I60471" s="208"/>
      <c r="J60471" s="208"/>
      <c r="K60471" s="208"/>
      <c r="L60471" s="208"/>
      <c r="M60471" s="208"/>
      <c r="N60471" s="208"/>
      <c r="O60471" s="208"/>
      <c r="P60471" s="208"/>
      <c r="Q60471" s="208"/>
      <c r="R60471" s="208"/>
      <c r="S60471" s="208"/>
      <c r="T60471" s="208"/>
    </row>
    <row r="60472" spans="1:20" s="82" customFormat="1">
      <c r="A60472" s="7"/>
      <c r="G60472" s="208"/>
      <c r="H60472" s="208"/>
      <c r="I60472" s="208"/>
      <c r="J60472" s="208"/>
      <c r="K60472" s="208"/>
      <c r="L60472" s="208"/>
      <c r="M60472" s="208"/>
      <c r="N60472" s="208"/>
      <c r="O60472" s="208"/>
      <c r="P60472" s="208"/>
      <c r="Q60472" s="208"/>
      <c r="R60472" s="208"/>
      <c r="S60472" s="208"/>
      <c r="T60472" s="208"/>
    </row>
    <row r="60473" spans="1:20" s="82" customFormat="1">
      <c r="A60473" s="7"/>
      <c r="G60473" s="208"/>
      <c r="H60473" s="208"/>
      <c r="I60473" s="208"/>
      <c r="J60473" s="208"/>
      <c r="K60473" s="208"/>
      <c r="L60473" s="208"/>
      <c r="M60473" s="208"/>
      <c r="N60473" s="208"/>
      <c r="O60473" s="208"/>
      <c r="P60473" s="208"/>
      <c r="Q60473" s="208"/>
      <c r="R60473" s="208"/>
      <c r="S60473" s="208"/>
      <c r="T60473" s="208"/>
    </row>
    <row r="60474" spans="1:20" s="82" customFormat="1">
      <c r="A60474" s="7"/>
      <c r="G60474" s="208"/>
      <c r="H60474" s="208"/>
      <c r="I60474" s="208"/>
      <c r="J60474" s="208"/>
      <c r="K60474" s="208"/>
      <c r="L60474" s="208"/>
      <c r="M60474" s="208"/>
      <c r="N60474" s="208"/>
      <c r="O60474" s="208"/>
      <c r="P60474" s="208"/>
      <c r="Q60474" s="208"/>
      <c r="R60474" s="208"/>
      <c r="S60474" s="208"/>
      <c r="T60474" s="208"/>
    </row>
    <row r="60475" spans="1:20" s="82" customFormat="1">
      <c r="A60475" s="7"/>
      <c r="G60475" s="208"/>
      <c r="H60475" s="208"/>
      <c r="I60475" s="208"/>
      <c r="J60475" s="208"/>
      <c r="K60475" s="208"/>
      <c r="L60475" s="208"/>
      <c r="M60475" s="208"/>
      <c r="N60475" s="208"/>
      <c r="O60475" s="208"/>
      <c r="P60475" s="208"/>
      <c r="Q60475" s="208"/>
      <c r="R60475" s="208"/>
      <c r="S60475" s="208"/>
      <c r="T60475" s="208"/>
    </row>
    <row r="60476" spans="1:20" s="82" customFormat="1">
      <c r="A60476" s="7"/>
      <c r="G60476" s="208"/>
      <c r="H60476" s="208"/>
      <c r="I60476" s="208"/>
      <c r="J60476" s="208"/>
      <c r="K60476" s="208"/>
      <c r="L60476" s="208"/>
      <c r="M60476" s="208"/>
      <c r="N60476" s="208"/>
      <c r="O60476" s="208"/>
      <c r="P60476" s="208"/>
      <c r="Q60476" s="208"/>
      <c r="R60476" s="208"/>
      <c r="S60476" s="208"/>
      <c r="T60476" s="208"/>
    </row>
    <row r="60477" spans="1:20" s="82" customFormat="1">
      <c r="A60477" s="7"/>
      <c r="G60477" s="208"/>
      <c r="H60477" s="208"/>
      <c r="I60477" s="208"/>
      <c r="J60477" s="208"/>
      <c r="K60477" s="208"/>
      <c r="L60477" s="208"/>
      <c r="M60477" s="208"/>
      <c r="N60477" s="208"/>
      <c r="O60477" s="208"/>
      <c r="P60477" s="208"/>
      <c r="Q60477" s="208"/>
      <c r="R60477" s="208"/>
      <c r="S60477" s="208"/>
      <c r="T60477" s="208"/>
    </row>
    <row r="60478" spans="1:20" s="82" customFormat="1">
      <c r="A60478" s="7"/>
      <c r="G60478" s="208"/>
      <c r="H60478" s="208"/>
      <c r="I60478" s="208"/>
      <c r="J60478" s="208"/>
      <c r="K60478" s="208"/>
      <c r="L60478" s="208"/>
      <c r="M60478" s="208"/>
      <c r="N60478" s="208"/>
      <c r="O60478" s="208"/>
      <c r="P60478" s="208"/>
      <c r="Q60478" s="208"/>
      <c r="R60478" s="208"/>
      <c r="S60478" s="208"/>
      <c r="T60478" s="208"/>
    </row>
    <row r="60479" spans="1:20" s="82" customFormat="1">
      <c r="A60479" s="7"/>
      <c r="G60479" s="208"/>
      <c r="H60479" s="208"/>
      <c r="I60479" s="208"/>
      <c r="J60479" s="208"/>
      <c r="K60479" s="208"/>
      <c r="L60479" s="208"/>
      <c r="M60479" s="208"/>
      <c r="N60479" s="208"/>
      <c r="O60479" s="208"/>
      <c r="P60479" s="208"/>
      <c r="Q60479" s="208"/>
      <c r="R60479" s="208"/>
      <c r="S60479" s="208"/>
      <c r="T60479" s="208"/>
    </row>
    <row r="60480" spans="1:20" s="82" customFormat="1">
      <c r="A60480" s="7"/>
      <c r="G60480" s="208"/>
      <c r="H60480" s="208"/>
      <c r="I60480" s="208"/>
      <c r="J60480" s="208"/>
      <c r="K60480" s="208"/>
      <c r="L60480" s="208"/>
      <c r="M60480" s="208"/>
      <c r="N60480" s="208"/>
      <c r="O60480" s="208"/>
      <c r="P60480" s="208"/>
      <c r="Q60480" s="208"/>
      <c r="R60480" s="208"/>
      <c r="S60480" s="208"/>
      <c r="T60480" s="208"/>
    </row>
    <row r="60481" spans="1:20" s="82" customFormat="1">
      <c r="A60481" s="7"/>
      <c r="G60481" s="208"/>
      <c r="H60481" s="208"/>
      <c r="I60481" s="208"/>
      <c r="J60481" s="208"/>
      <c r="K60481" s="208"/>
      <c r="L60481" s="208"/>
      <c r="M60481" s="208"/>
      <c r="N60481" s="208"/>
      <c r="O60481" s="208"/>
      <c r="P60481" s="208"/>
      <c r="Q60481" s="208"/>
      <c r="R60481" s="208"/>
      <c r="S60481" s="208"/>
      <c r="T60481" s="208"/>
    </row>
    <row r="60482" spans="1:20" s="82" customFormat="1">
      <c r="A60482" s="7"/>
      <c r="G60482" s="208"/>
      <c r="H60482" s="208"/>
      <c r="I60482" s="208"/>
      <c r="J60482" s="208"/>
      <c r="K60482" s="208"/>
      <c r="L60482" s="208"/>
      <c r="M60482" s="208"/>
      <c r="N60482" s="208"/>
      <c r="O60482" s="208"/>
      <c r="P60482" s="208"/>
      <c r="Q60482" s="208"/>
      <c r="R60482" s="208"/>
      <c r="S60482" s="208"/>
      <c r="T60482" s="208"/>
    </row>
    <row r="60483" spans="1:20" s="82" customFormat="1">
      <c r="A60483" s="7"/>
      <c r="G60483" s="208"/>
      <c r="H60483" s="208"/>
      <c r="I60483" s="208"/>
      <c r="J60483" s="208"/>
      <c r="K60483" s="208"/>
      <c r="L60483" s="208"/>
      <c r="M60483" s="208"/>
      <c r="N60483" s="208"/>
      <c r="O60483" s="208"/>
      <c r="P60483" s="208"/>
      <c r="Q60483" s="208"/>
      <c r="R60483" s="208"/>
      <c r="S60483" s="208"/>
      <c r="T60483" s="208"/>
    </row>
    <row r="60484" spans="1:20" s="82" customFormat="1">
      <c r="A60484" s="7"/>
      <c r="G60484" s="208"/>
      <c r="H60484" s="208"/>
      <c r="I60484" s="208"/>
      <c r="J60484" s="208"/>
      <c r="K60484" s="208"/>
      <c r="L60484" s="208"/>
      <c r="M60484" s="208"/>
      <c r="N60484" s="208"/>
      <c r="O60484" s="208"/>
      <c r="P60484" s="208"/>
      <c r="Q60484" s="208"/>
      <c r="R60484" s="208"/>
      <c r="S60484" s="208"/>
      <c r="T60484" s="208"/>
    </row>
    <row r="60485" spans="1:20" s="82" customFormat="1">
      <c r="A60485" s="7"/>
      <c r="G60485" s="208"/>
      <c r="H60485" s="208"/>
      <c r="I60485" s="208"/>
      <c r="J60485" s="208"/>
      <c r="K60485" s="208"/>
      <c r="L60485" s="208"/>
      <c r="M60485" s="208"/>
      <c r="N60485" s="208"/>
      <c r="O60485" s="208"/>
      <c r="P60485" s="208"/>
      <c r="Q60485" s="208"/>
      <c r="R60485" s="208"/>
      <c r="S60485" s="208"/>
      <c r="T60485" s="208"/>
    </row>
    <row r="60486" spans="1:20" s="82" customFormat="1">
      <c r="A60486" s="7"/>
      <c r="G60486" s="208"/>
      <c r="H60486" s="208"/>
      <c r="I60486" s="208"/>
      <c r="J60486" s="208"/>
      <c r="K60486" s="208"/>
      <c r="L60486" s="208"/>
      <c r="M60486" s="208"/>
      <c r="N60486" s="208"/>
      <c r="O60486" s="208"/>
      <c r="P60486" s="208"/>
      <c r="Q60486" s="208"/>
      <c r="R60486" s="208"/>
      <c r="S60486" s="208"/>
      <c r="T60486" s="208"/>
    </row>
    <row r="60487" spans="1:20" s="82" customFormat="1">
      <c r="A60487" s="7"/>
      <c r="G60487" s="208"/>
      <c r="H60487" s="208"/>
      <c r="I60487" s="208"/>
      <c r="J60487" s="208"/>
      <c r="K60487" s="208"/>
      <c r="L60487" s="208"/>
      <c r="M60487" s="208"/>
      <c r="N60487" s="208"/>
      <c r="O60487" s="208"/>
      <c r="P60487" s="208"/>
      <c r="Q60487" s="208"/>
      <c r="R60487" s="208"/>
      <c r="S60487" s="208"/>
      <c r="T60487" s="208"/>
    </row>
    <row r="60488" spans="1:20" s="82" customFormat="1">
      <c r="A60488" s="7"/>
      <c r="G60488" s="208"/>
      <c r="H60488" s="208"/>
      <c r="I60488" s="208"/>
      <c r="J60488" s="208"/>
      <c r="K60488" s="208"/>
      <c r="L60488" s="208"/>
      <c r="M60488" s="208"/>
      <c r="N60488" s="208"/>
      <c r="O60488" s="208"/>
      <c r="P60488" s="208"/>
      <c r="Q60488" s="208"/>
      <c r="R60488" s="208"/>
      <c r="S60488" s="208"/>
      <c r="T60488" s="208"/>
    </row>
    <row r="60489" spans="1:20" s="82" customFormat="1">
      <c r="A60489" s="7"/>
      <c r="G60489" s="208"/>
      <c r="H60489" s="208"/>
      <c r="I60489" s="208"/>
      <c r="J60489" s="208"/>
      <c r="K60489" s="208"/>
      <c r="L60489" s="208"/>
      <c r="M60489" s="208"/>
      <c r="N60489" s="208"/>
      <c r="O60489" s="208"/>
      <c r="P60489" s="208"/>
      <c r="Q60489" s="208"/>
      <c r="R60489" s="208"/>
      <c r="S60489" s="208"/>
      <c r="T60489" s="208"/>
    </row>
    <row r="60490" spans="1:20" s="82" customFormat="1">
      <c r="A60490" s="7"/>
      <c r="G60490" s="208"/>
      <c r="H60490" s="208"/>
      <c r="I60490" s="208"/>
      <c r="J60490" s="208"/>
      <c r="K60490" s="208"/>
      <c r="L60490" s="208"/>
      <c r="M60490" s="208"/>
      <c r="N60490" s="208"/>
      <c r="O60490" s="208"/>
      <c r="P60490" s="208"/>
      <c r="Q60490" s="208"/>
      <c r="R60490" s="208"/>
      <c r="S60490" s="208"/>
      <c r="T60490" s="208"/>
    </row>
    <row r="60491" spans="1:20" s="82" customFormat="1">
      <c r="A60491" s="7"/>
      <c r="G60491" s="208"/>
      <c r="H60491" s="208"/>
      <c r="I60491" s="208"/>
      <c r="J60491" s="208"/>
      <c r="K60491" s="208"/>
      <c r="L60491" s="208"/>
      <c r="M60491" s="208"/>
      <c r="N60491" s="208"/>
      <c r="O60491" s="208"/>
      <c r="P60491" s="208"/>
      <c r="Q60491" s="208"/>
      <c r="R60491" s="208"/>
      <c r="S60491" s="208"/>
      <c r="T60491" s="208"/>
    </row>
    <row r="60492" spans="1:20" s="82" customFormat="1">
      <c r="A60492" s="7"/>
      <c r="G60492" s="208"/>
      <c r="H60492" s="208"/>
      <c r="I60492" s="208"/>
      <c r="J60492" s="208"/>
      <c r="K60492" s="208"/>
      <c r="L60492" s="208"/>
      <c r="M60492" s="208"/>
      <c r="N60492" s="208"/>
      <c r="O60492" s="208"/>
      <c r="P60492" s="208"/>
      <c r="Q60492" s="208"/>
      <c r="R60492" s="208"/>
      <c r="S60492" s="208"/>
      <c r="T60492" s="208"/>
    </row>
    <row r="60493" spans="1:20" s="82" customFormat="1">
      <c r="A60493" s="7"/>
      <c r="G60493" s="208"/>
      <c r="H60493" s="208"/>
      <c r="I60493" s="208"/>
      <c r="J60493" s="208"/>
      <c r="K60493" s="208"/>
      <c r="L60493" s="208"/>
      <c r="M60493" s="208"/>
      <c r="N60493" s="208"/>
      <c r="O60493" s="208"/>
      <c r="P60493" s="208"/>
      <c r="Q60493" s="208"/>
      <c r="R60493" s="208"/>
      <c r="S60493" s="208"/>
      <c r="T60493" s="208"/>
    </row>
    <row r="60494" spans="1:20" s="82" customFormat="1">
      <c r="A60494" s="7"/>
      <c r="G60494" s="208"/>
      <c r="H60494" s="208"/>
      <c r="I60494" s="208"/>
      <c r="J60494" s="208"/>
      <c r="K60494" s="208"/>
      <c r="L60494" s="208"/>
      <c r="M60494" s="208"/>
      <c r="N60494" s="208"/>
      <c r="O60494" s="208"/>
      <c r="P60494" s="208"/>
      <c r="Q60494" s="208"/>
      <c r="R60494" s="208"/>
      <c r="S60494" s="208"/>
      <c r="T60494" s="208"/>
    </row>
    <row r="60495" spans="1:20" s="82" customFormat="1">
      <c r="A60495" s="7"/>
      <c r="G60495" s="208"/>
      <c r="H60495" s="208"/>
      <c r="I60495" s="208"/>
      <c r="J60495" s="208"/>
      <c r="K60495" s="208"/>
      <c r="L60495" s="208"/>
      <c r="M60495" s="208"/>
      <c r="N60495" s="208"/>
      <c r="O60495" s="208"/>
      <c r="P60495" s="208"/>
      <c r="Q60495" s="208"/>
      <c r="R60495" s="208"/>
      <c r="S60495" s="208"/>
      <c r="T60495" s="208"/>
    </row>
    <row r="60496" spans="1:20" s="82" customFormat="1">
      <c r="A60496" s="7"/>
      <c r="G60496" s="208"/>
      <c r="H60496" s="208"/>
      <c r="I60496" s="208"/>
      <c r="J60496" s="208"/>
      <c r="K60496" s="208"/>
      <c r="L60496" s="208"/>
      <c r="M60496" s="208"/>
      <c r="N60496" s="208"/>
      <c r="O60496" s="208"/>
      <c r="P60496" s="208"/>
      <c r="Q60496" s="208"/>
      <c r="R60496" s="208"/>
      <c r="S60496" s="208"/>
      <c r="T60496" s="208"/>
    </row>
    <row r="60497" spans="1:20" s="82" customFormat="1">
      <c r="A60497" s="7"/>
      <c r="G60497" s="208"/>
      <c r="H60497" s="208"/>
      <c r="I60497" s="208"/>
      <c r="J60497" s="208"/>
      <c r="K60497" s="208"/>
      <c r="L60497" s="208"/>
      <c r="M60497" s="208"/>
      <c r="N60497" s="208"/>
      <c r="O60497" s="208"/>
      <c r="P60497" s="208"/>
      <c r="Q60497" s="208"/>
      <c r="R60497" s="208"/>
      <c r="S60497" s="208"/>
      <c r="T60497" s="208"/>
    </row>
    <row r="60498" spans="1:20" s="82" customFormat="1">
      <c r="A60498" s="7"/>
      <c r="G60498" s="208"/>
      <c r="H60498" s="208"/>
      <c r="I60498" s="208"/>
      <c r="J60498" s="208"/>
      <c r="K60498" s="208"/>
      <c r="L60498" s="208"/>
      <c r="M60498" s="208"/>
      <c r="N60498" s="208"/>
      <c r="O60498" s="208"/>
      <c r="P60498" s="208"/>
      <c r="Q60498" s="208"/>
      <c r="R60498" s="208"/>
      <c r="S60498" s="208"/>
      <c r="T60498" s="208"/>
    </row>
    <row r="60499" spans="1:20" s="82" customFormat="1">
      <c r="A60499" s="7"/>
      <c r="G60499" s="208"/>
      <c r="H60499" s="208"/>
      <c r="I60499" s="208"/>
      <c r="J60499" s="208"/>
      <c r="K60499" s="208"/>
      <c r="L60499" s="208"/>
      <c r="M60499" s="208"/>
      <c r="N60499" s="208"/>
      <c r="O60499" s="208"/>
      <c r="P60499" s="208"/>
      <c r="Q60499" s="208"/>
      <c r="R60499" s="208"/>
      <c r="S60499" s="208"/>
      <c r="T60499" s="208"/>
    </row>
    <row r="60500" spans="1:20" s="82" customFormat="1">
      <c r="A60500" s="7"/>
      <c r="G60500" s="208"/>
      <c r="H60500" s="208"/>
      <c r="I60500" s="208"/>
      <c r="J60500" s="208"/>
      <c r="K60500" s="208"/>
      <c r="L60500" s="208"/>
      <c r="M60500" s="208"/>
      <c r="N60500" s="208"/>
      <c r="O60500" s="208"/>
      <c r="P60500" s="208"/>
      <c r="Q60500" s="208"/>
      <c r="R60500" s="208"/>
      <c r="S60500" s="208"/>
      <c r="T60500" s="208"/>
    </row>
    <row r="60501" spans="1:20" s="82" customFormat="1">
      <c r="A60501" s="7"/>
      <c r="G60501" s="208"/>
      <c r="H60501" s="208"/>
      <c r="I60501" s="208"/>
      <c r="J60501" s="208"/>
      <c r="K60501" s="208"/>
      <c r="L60501" s="208"/>
      <c r="M60501" s="208"/>
      <c r="N60501" s="208"/>
      <c r="O60501" s="208"/>
      <c r="P60501" s="208"/>
      <c r="Q60501" s="208"/>
      <c r="R60501" s="208"/>
      <c r="S60501" s="208"/>
      <c r="T60501" s="208"/>
    </row>
    <row r="60502" spans="1:20" s="82" customFormat="1">
      <c r="A60502" s="7"/>
      <c r="G60502" s="208"/>
      <c r="H60502" s="208"/>
      <c r="I60502" s="208"/>
      <c r="J60502" s="208"/>
      <c r="K60502" s="208"/>
      <c r="L60502" s="208"/>
      <c r="M60502" s="208"/>
      <c r="N60502" s="208"/>
      <c r="O60502" s="208"/>
      <c r="P60502" s="208"/>
      <c r="Q60502" s="208"/>
      <c r="R60502" s="208"/>
      <c r="S60502" s="208"/>
      <c r="T60502" s="208"/>
    </row>
    <row r="60503" spans="1:20" s="82" customFormat="1">
      <c r="A60503" s="7"/>
      <c r="G60503" s="208"/>
      <c r="H60503" s="208"/>
      <c r="I60503" s="208"/>
      <c r="J60503" s="208"/>
      <c r="K60503" s="208"/>
      <c r="L60503" s="208"/>
      <c r="M60503" s="208"/>
      <c r="N60503" s="208"/>
      <c r="O60503" s="208"/>
      <c r="P60503" s="208"/>
      <c r="Q60503" s="208"/>
      <c r="R60503" s="208"/>
      <c r="S60503" s="208"/>
      <c r="T60503" s="208"/>
    </row>
    <row r="60504" spans="1:20" s="82" customFormat="1">
      <c r="A60504" s="7"/>
      <c r="G60504" s="208"/>
      <c r="H60504" s="208"/>
      <c r="I60504" s="208"/>
      <c r="J60504" s="208"/>
      <c r="K60504" s="208"/>
      <c r="L60504" s="208"/>
      <c r="M60504" s="208"/>
      <c r="N60504" s="208"/>
      <c r="O60504" s="208"/>
      <c r="P60504" s="208"/>
      <c r="Q60504" s="208"/>
      <c r="R60504" s="208"/>
      <c r="S60504" s="208"/>
      <c r="T60504" s="208"/>
    </row>
    <row r="60505" spans="1:20" s="82" customFormat="1">
      <c r="A60505" s="7"/>
      <c r="G60505" s="208"/>
      <c r="H60505" s="208"/>
      <c r="I60505" s="208"/>
      <c r="J60505" s="208"/>
      <c r="K60505" s="208"/>
      <c r="L60505" s="208"/>
      <c r="M60505" s="208"/>
      <c r="N60505" s="208"/>
      <c r="O60505" s="208"/>
      <c r="P60505" s="208"/>
      <c r="Q60505" s="208"/>
      <c r="R60505" s="208"/>
      <c r="S60505" s="208"/>
      <c r="T60505" s="208"/>
    </row>
    <row r="60506" spans="1:20" s="82" customFormat="1">
      <c r="A60506" s="7"/>
      <c r="G60506" s="208"/>
      <c r="H60506" s="208"/>
      <c r="I60506" s="208"/>
      <c r="J60506" s="208"/>
      <c r="K60506" s="208"/>
      <c r="L60506" s="208"/>
      <c r="M60506" s="208"/>
      <c r="N60506" s="208"/>
      <c r="O60506" s="208"/>
      <c r="P60506" s="208"/>
      <c r="Q60506" s="208"/>
      <c r="R60506" s="208"/>
      <c r="S60506" s="208"/>
      <c r="T60506" s="208"/>
    </row>
    <row r="60507" spans="1:20" s="82" customFormat="1">
      <c r="A60507" s="7"/>
      <c r="G60507" s="208"/>
      <c r="H60507" s="208"/>
      <c r="I60507" s="208"/>
      <c r="J60507" s="208"/>
      <c r="K60507" s="208"/>
      <c r="L60507" s="208"/>
      <c r="M60507" s="208"/>
      <c r="N60507" s="208"/>
      <c r="O60507" s="208"/>
      <c r="P60507" s="208"/>
      <c r="Q60507" s="208"/>
      <c r="R60507" s="208"/>
      <c r="S60507" s="208"/>
      <c r="T60507" s="208"/>
    </row>
    <row r="60508" spans="1:20" s="82" customFormat="1">
      <c r="A60508" s="7"/>
      <c r="G60508" s="208"/>
      <c r="H60508" s="208"/>
      <c r="I60508" s="208"/>
      <c r="J60508" s="208"/>
      <c r="K60508" s="208"/>
      <c r="L60508" s="208"/>
      <c r="M60508" s="208"/>
      <c r="N60508" s="208"/>
      <c r="O60508" s="208"/>
      <c r="P60508" s="208"/>
      <c r="Q60508" s="208"/>
      <c r="R60508" s="208"/>
      <c r="S60508" s="208"/>
      <c r="T60508" s="208"/>
    </row>
    <row r="60509" spans="1:20" s="82" customFormat="1">
      <c r="A60509" s="7"/>
      <c r="G60509" s="208"/>
      <c r="H60509" s="208"/>
      <c r="I60509" s="208"/>
      <c r="J60509" s="208"/>
      <c r="K60509" s="208"/>
      <c r="L60509" s="208"/>
      <c r="M60509" s="208"/>
      <c r="N60509" s="208"/>
      <c r="O60509" s="208"/>
      <c r="P60509" s="208"/>
      <c r="Q60509" s="208"/>
      <c r="R60509" s="208"/>
      <c r="S60509" s="208"/>
      <c r="T60509" s="208"/>
    </row>
    <row r="60510" spans="1:20" s="82" customFormat="1">
      <c r="A60510" s="7"/>
      <c r="G60510" s="208"/>
      <c r="H60510" s="208"/>
      <c r="I60510" s="208"/>
      <c r="J60510" s="208"/>
      <c r="K60510" s="208"/>
      <c r="L60510" s="208"/>
      <c r="M60510" s="208"/>
      <c r="N60510" s="208"/>
      <c r="O60510" s="208"/>
      <c r="P60510" s="208"/>
      <c r="Q60510" s="208"/>
      <c r="R60510" s="208"/>
      <c r="S60510" s="208"/>
      <c r="T60510" s="208"/>
    </row>
    <row r="60511" spans="1:20" s="82" customFormat="1">
      <c r="A60511" s="7"/>
      <c r="G60511" s="208"/>
      <c r="H60511" s="208"/>
      <c r="I60511" s="208"/>
      <c r="J60511" s="208"/>
      <c r="K60511" s="208"/>
      <c r="L60511" s="208"/>
      <c r="M60511" s="208"/>
      <c r="N60511" s="208"/>
      <c r="O60511" s="208"/>
      <c r="P60511" s="208"/>
      <c r="Q60511" s="208"/>
      <c r="R60511" s="208"/>
      <c r="S60511" s="208"/>
      <c r="T60511" s="208"/>
    </row>
    <row r="60512" spans="1:20" s="82" customFormat="1">
      <c r="A60512" s="7"/>
      <c r="G60512" s="208"/>
      <c r="H60512" s="208"/>
      <c r="I60512" s="208"/>
      <c r="J60512" s="208"/>
      <c r="K60512" s="208"/>
      <c r="L60512" s="208"/>
      <c r="M60512" s="208"/>
      <c r="N60512" s="208"/>
      <c r="O60512" s="208"/>
      <c r="P60512" s="208"/>
      <c r="Q60512" s="208"/>
      <c r="R60512" s="208"/>
      <c r="S60512" s="208"/>
      <c r="T60512" s="208"/>
    </row>
    <row r="60513" spans="1:20" s="82" customFormat="1">
      <c r="A60513" s="7"/>
      <c r="G60513" s="208"/>
      <c r="H60513" s="208"/>
      <c r="I60513" s="208"/>
      <c r="J60513" s="208"/>
      <c r="K60513" s="208"/>
      <c r="L60513" s="208"/>
      <c r="M60513" s="208"/>
      <c r="N60513" s="208"/>
      <c r="O60513" s="208"/>
      <c r="P60513" s="208"/>
      <c r="Q60513" s="208"/>
      <c r="R60513" s="208"/>
      <c r="S60513" s="208"/>
      <c r="T60513" s="208"/>
    </row>
    <row r="60514" spans="1:20" s="82" customFormat="1">
      <c r="A60514" s="7"/>
      <c r="G60514" s="208"/>
      <c r="H60514" s="208"/>
      <c r="I60514" s="208"/>
      <c r="J60514" s="208"/>
      <c r="K60514" s="208"/>
      <c r="L60514" s="208"/>
      <c r="M60514" s="208"/>
      <c r="N60514" s="208"/>
      <c r="O60514" s="208"/>
      <c r="P60514" s="208"/>
      <c r="Q60514" s="208"/>
      <c r="R60514" s="208"/>
      <c r="S60514" s="208"/>
      <c r="T60514" s="208"/>
    </row>
    <row r="60515" spans="1:20" s="82" customFormat="1">
      <c r="A60515" s="7"/>
      <c r="G60515" s="208"/>
      <c r="H60515" s="208"/>
      <c r="I60515" s="208"/>
      <c r="J60515" s="208"/>
      <c r="K60515" s="208"/>
      <c r="L60515" s="208"/>
      <c r="M60515" s="208"/>
      <c r="N60515" s="208"/>
      <c r="O60515" s="208"/>
      <c r="P60515" s="208"/>
      <c r="Q60515" s="208"/>
      <c r="R60515" s="208"/>
      <c r="S60515" s="208"/>
      <c r="T60515" s="208"/>
    </row>
    <row r="60516" spans="1:20" s="82" customFormat="1">
      <c r="A60516" s="7"/>
      <c r="G60516" s="208"/>
      <c r="H60516" s="208"/>
      <c r="I60516" s="208"/>
      <c r="J60516" s="208"/>
      <c r="K60516" s="208"/>
      <c r="L60516" s="208"/>
      <c r="M60516" s="208"/>
      <c r="N60516" s="208"/>
      <c r="O60516" s="208"/>
      <c r="P60516" s="208"/>
      <c r="Q60516" s="208"/>
      <c r="R60516" s="208"/>
      <c r="S60516" s="208"/>
      <c r="T60516" s="208"/>
    </row>
    <row r="60517" spans="1:20" s="82" customFormat="1">
      <c r="A60517" s="7"/>
      <c r="G60517" s="208"/>
      <c r="H60517" s="208"/>
      <c r="I60517" s="208"/>
      <c r="J60517" s="208"/>
      <c r="K60517" s="208"/>
      <c r="L60517" s="208"/>
      <c r="M60517" s="208"/>
      <c r="N60517" s="208"/>
      <c r="O60517" s="208"/>
      <c r="P60517" s="208"/>
      <c r="Q60517" s="208"/>
      <c r="R60517" s="208"/>
      <c r="S60517" s="208"/>
      <c r="T60517" s="208"/>
    </row>
    <row r="60518" spans="1:20" s="82" customFormat="1">
      <c r="A60518" s="7"/>
      <c r="G60518" s="208"/>
      <c r="H60518" s="208"/>
      <c r="I60518" s="208"/>
      <c r="J60518" s="208"/>
      <c r="K60518" s="208"/>
      <c r="L60518" s="208"/>
      <c r="M60518" s="208"/>
      <c r="N60518" s="208"/>
      <c r="O60518" s="208"/>
      <c r="P60518" s="208"/>
      <c r="Q60518" s="208"/>
      <c r="R60518" s="208"/>
      <c r="S60518" s="208"/>
      <c r="T60518" s="208"/>
    </row>
    <row r="60519" spans="1:20" s="82" customFormat="1">
      <c r="A60519" s="7"/>
      <c r="G60519" s="208"/>
      <c r="H60519" s="208"/>
      <c r="I60519" s="208"/>
      <c r="J60519" s="208"/>
      <c r="K60519" s="208"/>
      <c r="L60519" s="208"/>
      <c r="M60519" s="208"/>
      <c r="N60519" s="208"/>
      <c r="O60519" s="208"/>
      <c r="P60519" s="208"/>
      <c r="Q60519" s="208"/>
      <c r="R60519" s="208"/>
      <c r="S60519" s="208"/>
      <c r="T60519" s="208"/>
    </row>
    <row r="60520" spans="1:20" s="82" customFormat="1">
      <c r="A60520" s="7"/>
      <c r="G60520" s="208"/>
      <c r="H60520" s="208"/>
      <c r="I60520" s="208"/>
      <c r="J60520" s="208"/>
      <c r="K60520" s="208"/>
      <c r="L60520" s="208"/>
      <c r="M60520" s="208"/>
      <c r="N60520" s="208"/>
      <c r="O60520" s="208"/>
      <c r="P60520" s="208"/>
      <c r="Q60520" s="208"/>
      <c r="R60520" s="208"/>
      <c r="S60520" s="208"/>
      <c r="T60520" s="208"/>
    </row>
    <row r="60521" spans="1:20" s="82" customFormat="1">
      <c r="A60521" s="7"/>
      <c r="G60521" s="208"/>
      <c r="H60521" s="208"/>
      <c r="I60521" s="208"/>
      <c r="J60521" s="208"/>
      <c r="K60521" s="208"/>
      <c r="L60521" s="208"/>
      <c r="M60521" s="208"/>
      <c r="N60521" s="208"/>
      <c r="O60521" s="208"/>
      <c r="P60521" s="208"/>
      <c r="Q60521" s="208"/>
      <c r="R60521" s="208"/>
      <c r="S60521" s="208"/>
      <c r="T60521" s="208"/>
    </row>
    <row r="60522" spans="1:20" s="82" customFormat="1">
      <c r="A60522" s="7"/>
      <c r="G60522" s="208"/>
      <c r="H60522" s="208"/>
      <c r="I60522" s="208"/>
      <c r="J60522" s="208"/>
      <c r="K60522" s="208"/>
      <c r="L60522" s="208"/>
      <c r="M60522" s="208"/>
      <c r="N60522" s="208"/>
      <c r="O60522" s="208"/>
      <c r="P60522" s="208"/>
      <c r="Q60522" s="208"/>
      <c r="R60522" s="208"/>
      <c r="S60522" s="208"/>
      <c r="T60522" s="208"/>
    </row>
    <row r="60523" spans="1:20" s="82" customFormat="1">
      <c r="A60523" s="7"/>
      <c r="G60523" s="208"/>
      <c r="H60523" s="208"/>
      <c r="I60523" s="208"/>
      <c r="J60523" s="208"/>
      <c r="K60523" s="208"/>
      <c r="L60523" s="208"/>
      <c r="M60523" s="208"/>
      <c r="N60523" s="208"/>
      <c r="O60523" s="208"/>
      <c r="P60523" s="208"/>
      <c r="Q60523" s="208"/>
      <c r="R60523" s="208"/>
      <c r="S60523" s="208"/>
      <c r="T60523" s="208"/>
    </row>
    <row r="60524" spans="1:20" s="82" customFormat="1">
      <c r="A60524" s="7"/>
      <c r="G60524" s="208"/>
      <c r="H60524" s="208"/>
      <c r="I60524" s="208"/>
      <c r="J60524" s="208"/>
      <c r="K60524" s="208"/>
      <c r="L60524" s="208"/>
      <c r="M60524" s="208"/>
      <c r="N60524" s="208"/>
      <c r="O60524" s="208"/>
      <c r="P60524" s="208"/>
      <c r="Q60524" s="208"/>
      <c r="R60524" s="208"/>
      <c r="S60524" s="208"/>
      <c r="T60524" s="208"/>
    </row>
    <row r="60525" spans="1:20" s="82" customFormat="1">
      <c r="A60525" s="7"/>
      <c r="G60525" s="208"/>
      <c r="H60525" s="208"/>
      <c r="I60525" s="208"/>
      <c r="J60525" s="208"/>
      <c r="K60525" s="208"/>
      <c r="L60525" s="208"/>
      <c r="M60525" s="208"/>
      <c r="N60525" s="208"/>
      <c r="O60525" s="208"/>
      <c r="P60525" s="208"/>
      <c r="Q60525" s="208"/>
      <c r="R60525" s="208"/>
      <c r="S60525" s="208"/>
      <c r="T60525" s="208"/>
    </row>
    <row r="60526" spans="1:20" s="82" customFormat="1">
      <c r="A60526" s="7"/>
      <c r="G60526" s="208"/>
      <c r="H60526" s="208"/>
      <c r="I60526" s="208"/>
      <c r="J60526" s="208"/>
      <c r="K60526" s="208"/>
      <c r="L60526" s="208"/>
      <c r="M60526" s="208"/>
      <c r="N60526" s="208"/>
      <c r="O60526" s="208"/>
      <c r="P60526" s="208"/>
      <c r="Q60526" s="208"/>
      <c r="R60526" s="208"/>
      <c r="S60526" s="208"/>
      <c r="T60526" s="208"/>
    </row>
    <row r="60527" spans="1:20" s="82" customFormat="1">
      <c r="A60527" s="7"/>
      <c r="G60527" s="208"/>
      <c r="H60527" s="208"/>
      <c r="I60527" s="208"/>
      <c r="J60527" s="208"/>
      <c r="K60527" s="208"/>
      <c r="L60527" s="208"/>
      <c r="M60527" s="208"/>
      <c r="N60527" s="208"/>
      <c r="O60527" s="208"/>
      <c r="P60527" s="208"/>
      <c r="Q60527" s="208"/>
      <c r="R60527" s="208"/>
      <c r="S60527" s="208"/>
      <c r="T60527" s="208"/>
    </row>
    <row r="60528" spans="1:20" s="82" customFormat="1">
      <c r="A60528" s="7"/>
      <c r="G60528" s="208"/>
      <c r="H60528" s="208"/>
      <c r="I60528" s="208"/>
      <c r="J60528" s="208"/>
      <c r="K60528" s="208"/>
      <c r="L60528" s="208"/>
      <c r="M60528" s="208"/>
      <c r="N60528" s="208"/>
      <c r="O60528" s="208"/>
      <c r="P60528" s="208"/>
      <c r="Q60528" s="208"/>
      <c r="R60528" s="208"/>
      <c r="S60528" s="208"/>
      <c r="T60528" s="208"/>
    </row>
    <row r="60529" spans="1:20" s="82" customFormat="1">
      <c r="A60529" s="7"/>
      <c r="G60529" s="208"/>
      <c r="H60529" s="208"/>
      <c r="I60529" s="208"/>
      <c r="J60529" s="208"/>
      <c r="K60529" s="208"/>
      <c r="L60529" s="208"/>
      <c r="M60529" s="208"/>
      <c r="N60529" s="208"/>
      <c r="O60529" s="208"/>
      <c r="P60529" s="208"/>
      <c r="Q60529" s="208"/>
      <c r="R60529" s="208"/>
      <c r="S60529" s="208"/>
      <c r="T60529" s="208"/>
    </row>
    <row r="60530" spans="1:20" s="82" customFormat="1">
      <c r="A60530" s="7"/>
      <c r="G60530" s="208"/>
      <c r="H60530" s="208"/>
      <c r="I60530" s="208"/>
      <c r="J60530" s="208"/>
      <c r="K60530" s="208"/>
      <c r="L60530" s="208"/>
      <c r="M60530" s="208"/>
      <c r="N60530" s="208"/>
      <c r="O60530" s="208"/>
      <c r="P60530" s="208"/>
      <c r="Q60530" s="208"/>
      <c r="R60530" s="208"/>
      <c r="S60530" s="208"/>
      <c r="T60530" s="208"/>
    </row>
    <row r="60531" spans="1:20" s="82" customFormat="1">
      <c r="A60531" s="7"/>
      <c r="G60531" s="208"/>
      <c r="H60531" s="208"/>
      <c r="I60531" s="208"/>
      <c r="J60531" s="208"/>
      <c r="K60531" s="208"/>
      <c r="L60531" s="208"/>
      <c r="M60531" s="208"/>
      <c r="N60531" s="208"/>
      <c r="O60531" s="208"/>
      <c r="P60531" s="208"/>
      <c r="Q60531" s="208"/>
      <c r="R60531" s="208"/>
      <c r="S60531" s="208"/>
      <c r="T60531" s="208"/>
    </row>
    <row r="60532" spans="1:20" s="82" customFormat="1">
      <c r="A60532" s="7"/>
      <c r="G60532" s="208"/>
      <c r="H60532" s="208"/>
      <c r="I60532" s="208"/>
      <c r="J60532" s="208"/>
      <c r="K60532" s="208"/>
      <c r="L60532" s="208"/>
      <c r="M60532" s="208"/>
      <c r="N60532" s="208"/>
      <c r="O60532" s="208"/>
      <c r="P60532" s="208"/>
      <c r="Q60532" s="208"/>
      <c r="R60532" s="208"/>
      <c r="S60532" s="208"/>
      <c r="T60532" s="208"/>
    </row>
    <row r="60533" spans="1:20" s="82" customFormat="1">
      <c r="A60533" s="7"/>
      <c r="G60533" s="208"/>
      <c r="H60533" s="208"/>
      <c r="I60533" s="208"/>
      <c r="J60533" s="208"/>
      <c r="K60533" s="208"/>
      <c r="L60533" s="208"/>
      <c r="M60533" s="208"/>
      <c r="N60533" s="208"/>
      <c r="O60533" s="208"/>
      <c r="P60533" s="208"/>
      <c r="Q60533" s="208"/>
      <c r="R60533" s="208"/>
      <c r="S60533" s="208"/>
      <c r="T60533" s="208"/>
    </row>
    <row r="60534" spans="1:20" s="82" customFormat="1">
      <c r="A60534" s="7"/>
      <c r="G60534" s="208"/>
      <c r="H60534" s="208"/>
      <c r="I60534" s="208"/>
      <c r="J60534" s="208"/>
      <c r="K60534" s="208"/>
      <c r="L60534" s="208"/>
      <c r="M60534" s="208"/>
      <c r="N60534" s="208"/>
      <c r="O60534" s="208"/>
      <c r="P60534" s="208"/>
      <c r="Q60534" s="208"/>
      <c r="R60534" s="208"/>
      <c r="S60534" s="208"/>
      <c r="T60534" s="208"/>
    </row>
    <row r="60535" spans="1:20" s="82" customFormat="1">
      <c r="A60535" s="7"/>
      <c r="G60535" s="208"/>
      <c r="H60535" s="208"/>
      <c r="I60535" s="208"/>
      <c r="J60535" s="208"/>
      <c r="K60535" s="208"/>
      <c r="L60535" s="208"/>
      <c r="M60535" s="208"/>
      <c r="N60535" s="208"/>
      <c r="O60535" s="208"/>
      <c r="P60535" s="208"/>
      <c r="Q60535" s="208"/>
      <c r="R60535" s="208"/>
      <c r="S60535" s="208"/>
      <c r="T60535" s="208"/>
    </row>
    <row r="60536" spans="1:20" s="82" customFormat="1">
      <c r="A60536" s="7"/>
      <c r="G60536" s="208"/>
      <c r="H60536" s="208"/>
      <c r="I60536" s="208"/>
      <c r="J60536" s="208"/>
      <c r="K60536" s="208"/>
      <c r="L60536" s="208"/>
      <c r="M60536" s="208"/>
      <c r="N60536" s="208"/>
      <c r="O60536" s="208"/>
      <c r="P60536" s="208"/>
      <c r="Q60536" s="208"/>
      <c r="R60536" s="208"/>
      <c r="S60536" s="208"/>
      <c r="T60536" s="208"/>
    </row>
    <row r="60537" spans="1:20" s="82" customFormat="1">
      <c r="A60537" s="7"/>
      <c r="G60537" s="208"/>
      <c r="H60537" s="208"/>
      <c r="I60537" s="208"/>
      <c r="J60537" s="208"/>
      <c r="K60537" s="208"/>
      <c r="L60537" s="208"/>
      <c r="M60537" s="208"/>
      <c r="N60537" s="208"/>
      <c r="O60537" s="208"/>
      <c r="P60537" s="208"/>
      <c r="Q60537" s="208"/>
      <c r="R60537" s="208"/>
      <c r="S60537" s="208"/>
      <c r="T60537" s="208"/>
    </row>
    <row r="60538" spans="1:20" s="82" customFormat="1">
      <c r="A60538" s="7"/>
      <c r="G60538" s="208"/>
      <c r="H60538" s="208"/>
      <c r="I60538" s="208"/>
      <c r="J60538" s="208"/>
      <c r="K60538" s="208"/>
      <c r="L60538" s="208"/>
      <c r="M60538" s="208"/>
      <c r="N60538" s="208"/>
      <c r="O60538" s="208"/>
      <c r="P60538" s="208"/>
      <c r="Q60538" s="208"/>
      <c r="R60538" s="208"/>
      <c r="S60538" s="208"/>
      <c r="T60538" s="208"/>
    </row>
    <row r="60539" spans="1:20" s="82" customFormat="1">
      <c r="A60539" s="7"/>
      <c r="G60539" s="208"/>
      <c r="H60539" s="208"/>
      <c r="I60539" s="208"/>
      <c r="J60539" s="208"/>
      <c r="K60539" s="208"/>
      <c r="L60539" s="208"/>
      <c r="M60539" s="208"/>
      <c r="N60539" s="208"/>
      <c r="O60539" s="208"/>
      <c r="P60539" s="208"/>
      <c r="Q60539" s="208"/>
      <c r="R60539" s="208"/>
      <c r="S60539" s="208"/>
      <c r="T60539" s="208"/>
    </row>
    <row r="60540" spans="1:20" s="82" customFormat="1">
      <c r="A60540" s="7"/>
      <c r="G60540" s="208"/>
      <c r="H60540" s="208"/>
      <c r="I60540" s="208"/>
      <c r="J60540" s="208"/>
      <c r="K60540" s="208"/>
      <c r="L60540" s="208"/>
      <c r="M60540" s="208"/>
      <c r="N60540" s="208"/>
      <c r="O60540" s="208"/>
      <c r="P60540" s="208"/>
      <c r="Q60540" s="208"/>
      <c r="R60540" s="208"/>
      <c r="S60540" s="208"/>
      <c r="T60540" s="208"/>
    </row>
    <row r="60541" spans="1:20" s="82" customFormat="1">
      <c r="A60541" s="7"/>
      <c r="G60541" s="208"/>
      <c r="H60541" s="208"/>
      <c r="I60541" s="208"/>
      <c r="J60541" s="208"/>
      <c r="K60541" s="208"/>
      <c r="L60541" s="208"/>
      <c r="M60541" s="208"/>
      <c r="N60541" s="208"/>
      <c r="O60541" s="208"/>
      <c r="P60541" s="208"/>
      <c r="Q60541" s="208"/>
      <c r="R60541" s="208"/>
      <c r="S60541" s="208"/>
      <c r="T60541" s="208"/>
    </row>
    <row r="60542" spans="1:20" s="82" customFormat="1">
      <c r="A60542" s="7"/>
      <c r="G60542" s="208"/>
      <c r="H60542" s="208"/>
      <c r="I60542" s="208"/>
      <c r="J60542" s="208"/>
      <c r="K60542" s="208"/>
      <c r="L60542" s="208"/>
      <c r="M60542" s="208"/>
      <c r="N60542" s="208"/>
      <c r="O60542" s="208"/>
      <c r="P60542" s="208"/>
      <c r="Q60542" s="208"/>
      <c r="R60542" s="208"/>
      <c r="S60542" s="208"/>
      <c r="T60542" s="208"/>
    </row>
    <row r="60543" spans="1:20" s="82" customFormat="1">
      <c r="A60543" s="7"/>
      <c r="G60543" s="208"/>
      <c r="H60543" s="208"/>
      <c r="I60543" s="208"/>
      <c r="J60543" s="208"/>
      <c r="K60543" s="208"/>
      <c r="L60543" s="208"/>
      <c r="M60543" s="208"/>
      <c r="N60543" s="208"/>
      <c r="O60543" s="208"/>
      <c r="P60543" s="208"/>
      <c r="Q60543" s="208"/>
      <c r="R60543" s="208"/>
      <c r="S60543" s="208"/>
      <c r="T60543" s="208"/>
    </row>
    <row r="60544" spans="1:20" s="82" customFormat="1">
      <c r="A60544" s="7"/>
      <c r="G60544" s="208"/>
      <c r="H60544" s="208"/>
      <c r="I60544" s="208"/>
      <c r="J60544" s="208"/>
      <c r="K60544" s="208"/>
      <c r="L60544" s="208"/>
      <c r="M60544" s="208"/>
      <c r="N60544" s="208"/>
      <c r="O60544" s="208"/>
      <c r="P60544" s="208"/>
      <c r="Q60544" s="208"/>
      <c r="R60544" s="208"/>
      <c r="S60544" s="208"/>
      <c r="T60544" s="208"/>
    </row>
    <row r="60545" spans="1:20" s="82" customFormat="1">
      <c r="A60545" s="7"/>
      <c r="G60545" s="208"/>
      <c r="H60545" s="208"/>
      <c r="I60545" s="208"/>
      <c r="J60545" s="208"/>
      <c r="K60545" s="208"/>
      <c r="L60545" s="208"/>
      <c r="M60545" s="208"/>
      <c r="N60545" s="208"/>
      <c r="O60545" s="208"/>
      <c r="P60545" s="208"/>
      <c r="Q60545" s="208"/>
      <c r="R60545" s="208"/>
      <c r="S60545" s="208"/>
      <c r="T60545" s="208"/>
    </row>
    <row r="60546" spans="1:20" s="82" customFormat="1">
      <c r="A60546" s="7"/>
      <c r="G60546" s="208"/>
      <c r="H60546" s="208"/>
      <c r="I60546" s="208"/>
      <c r="J60546" s="208"/>
      <c r="K60546" s="208"/>
      <c r="L60546" s="208"/>
      <c r="M60546" s="208"/>
      <c r="N60546" s="208"/>
      <c r="O60546" s="208"/>
      <c r="P60546" s="208"/>
      <c r="Q60546" s="208"/>
      <c r="R60546" s="208"/>
      <c r="S60546" s="208"/>
      <c r="T60546" s="208"/>
    </row>
    <row r="60547" spans="1:20" s="82" customFormat="1">
      <c r="A60547" s="7"/>
      <c r="G60547" s="208"/>
      <c r="H60547" s="208"/>
      <c r="I60547" s="208"/>
      <c r="J60547" s="208"/>
      <c r="K60547" s="208"/>
      <c r="L60547" s="208"/>
      <c r="M60547" s="208"/>
      <c r="N60547" s="208"/>
      <c r="O60547" s="208"/>
      <c r="P60547" s="208"/>
      <c r="Q60547" s="208"/>
      <c r="R60547" s="208"/>
      <c r="S60547" s="208"/>
      <c r="T60547" s="208"/>
    </row>
    <row r="60548" spans="1:20" s="82" customFormat="1">
      <c r="A60548" s="7"/>
      <c r="G60548" s="208"/>
      <c r="H60548" s="208"/>
      <c r="I60548" s="208"/>
      <c r="J60548" s="208"/>
      <c r="K60548" s="208"/>
      <c r="L60548" s="208"/>
      <c r="M60548" s="208"/>
      <c r="N60548" s="208"/>
      <c r="O60548" s="208"/>
      <c r="P60548" s="208"/>
      <c r="Q60548" s="208"/>
      <c r="R60548" s="208"/>
      <c r="S60548" s="208"/>
      <c r="T60548" s="208"/>
    </row>
    <row r="60549" spans="1:20" s="82" customFormat="1">
      <c r="A60549" s="7"/>
      <c r="G60549" s="208"/>
      <c r="H60549" s="208"/>
      <c r="I60549" s="208"/>
      <c r="J60549" s="208"/>
      <c r="K60549" s="208"/>
      <c r="L60549" s="208"/>
      <c r="M60549" s="208"/>
      <c r="N60549" s="208"/>
      <c r="O60549" s="208"/>
      <c r="P60549" s="208"/>
      <c r="Q60549" s="208"/>
      <c r="R60549" s="208"/>
      <c r="S60549" s="208"/>
      <c r="T60549" s="208"/>
    </row>
    <row r="60550" spans="1:20" s="82" customFormat="1">
      <c r="A60550" s="7"/>
      <c r="G60550" s="208"/>
      <c r="H60550" s="208"/>
      <c r="I60550" s="208"/>
      <c r="J60550" s="208"/>
      <c r="K60550" s="208"/>
      <c r="L60550" s="208"/>
      <c r="M60550" s="208"/>
      <c r="N60550" s="208"/>
      <c r="O60550" s="208"/>
      <c r="P60550" s="208"/>
      <c r="Q60550" s="208"/>
      <c r="R60550" s="208"/>
      <c r="S60550" s="208"/>
      <c r="T60550" s="208"/>
    </row>
    <row r="60551" spans="1:20" s="82" customFormat="1">
      <c r="A60551" s="7"/>
      <c r="G60551" s="208"/>
      <c r="H60551" s="208"/>
      <c r="I60551" s="208"/>
      <c r="J60551" s="208"/>
      <c r="K60551" s="208"/>
      <c r="L60551" s="208"/>
      <c r="M60551" s="208"/>
      <c r="N60551" s="208"/>
      <c r="O60551" s="208"/>
      <c r="P60551" s="208"/>
      <c r="Q60551" s="208"/>
      <c r="R60551" s="208"/>
      <c r="S60551" s="208"/>
      <c r="T60551" s="208"/>
    </row>
    <row r="60552" spans="1:20" s="82" customFormat="1">
      <c r="A60552" s="7"/>
      <c r="G60552" s="208"/>
      <c r="H60552" s="208"/>
      <c r="I60552" s="208"/>
      <c r="J60552" s="208"/>
      <c r="K60552" s="208"/>
      <c r="L60552" s="208"/>
      <c r="M60552" s="208"/>
      <c r="N60552" s="208"/>
      <c r="O60552" s="208"/>
      <c r="P60552" s="208"/>
      <c r="Q60552" s="208"/>
      <c r="R60552" s="208"/>
      <c r="S60552" s="208"/>
      <c r="T60552" s="208"/>
    </row>
    <row r="60553" spans="1:20" s="82" customFormat="1">
      <c r="A60553" s="7"/>
      <c r="G60553" s="208"/>
      <c r="H60553" s="208"/>
      <c r="I60553" s="208"/>
      <c r="J60553" s="208"/>
      <c r="K60553" s="208"/>
      <c r="L60553" s="208"/>
      <c r="M60553" s="208"/>
      <c r="N60553" s="208"/>
      <c r="O60553" s="208"/>
      <c r="P60553" s="208"/>
      <c r="Q60553" s="208"/>
      <c r="R60553" s="208"/>
      <c r="S60553" s="208"/>
      <c r="T60553" s="208"/>
    </row>
    <row r="60554" spans="1:20" s="82" customFormat="1">
      <c r="A60554" s="7"/>
      <c r="G60554" s="208"/>
      <c r="H60554" s="208"/>
      <c r="I60554" s="208"/>
      <c r="J60554" s="208"/>
      <c r="K60554" s="208"/>
      <c r="L60554" s="208"/>
      <c r="M60554" s="208"/>
      <c r="N60554" s="208"/>
      <c r="O60554" s="208"/>
      <c r="P60554" s="208"/>
      <c r="Q60554" s="208"/>
      <c r="R60554" s="208"/>
      <c r="S60554" s="208"/>
      <c r="T60554" s="208"/>
    </row>
    <row r="60555" spans="1:20" s="82" customFormat="1">
      <c r="A60555" s="7"/>
      <c r="G60555" s="208"/>
      <c r="H60555" s="208"/>
      <c r="I60555" s="208"/>
      <c r="J60555" s="208"/>
      <c r="K60555" s="208"/>
      <c r="L60555" s="208"/>
      <c r="M60555" s="208"/>
      <c r="N60555" s="208"/>
      <c r="O60555" s="208"/>
      <c r="P60555" s="208"/>
      <c r="Q60555" s="208"/>
      <c r="R60555" s="208"/>
      <c r="S60555" s="208"/>
      <c r="T60555" s="208"/>
    </row>
    <row r="60556" spans="1:20" s="82" customFormat="1">
      <c r="A60556" s="7"/>
      <c r="G60556" s="208"/>
      <c r="H60556" s="208"/>
      <c r="I60556" s="208"/>
      <c r="J60556" s="208"/>
      <c r="K60556" s="208"/>
      <c r="L60556" s="208"/>
      <c r="M60556" s="208"/>
      <c r="N60556" s="208"/>
      <c r="O60556" s="208"/>
      <c r="P60556" s="208"/>
      <c r="Q60556" s="208"/>
      <c r="R60556" s="208"/>
      <c r="S60556" s="208"/>
      <c r="T60556" s="208"/>
    </row>
    <row r="60557" spans="1:20" s="82" customFormat="1">
      <c r="A60557" s="7"/>
      <c r="G60557" s="208"/>
      <c r="H60557" s="208"/>
      <c r="I60557" s="208"/>
      <c r="J60557" s="208"/>
      <c r="K60557" s="208"/>
      <c r="L60557" s="208"/>
      <c r="M60557" s="208"/>
      <c r="N60557" s="208"/>
      <c r="O60557" s="208"/>
      <c r="P60557" s="208"/>
      <c r="Q60557" s="208"/>
      <c r="R60557" s="208"/>
      <c r="S60557" s="208"/>
      <c r="T60557" s="208"/>
    </row>
    <row r="60558" spans="1:20" s="82" customFormat="1">
      <c r="A60558" s="7"/>
      <c r="G60558" s="208"/>
      <c r="H60558" s="208"/>
      <c r="I60558" s="208"/>
      <c r="J60558" s="208"/>
      <c r="K60558" s="208"/>
      <c r="L60558" s="208"/>
      <c r="M60558" s="208"/>
      <c r="N60558" s="208"/>
      <c r="O60558" s="208"/>
      <c r="P60558" s="208"/>
      <c r="Q60558" s="208"/>
      <c r="R60558" s="208"/>
      <c r="S60558" s="208"/>
      <c r="T60558" s="208"/>
    </row>
    <row r="60559" spans="1:20" s="82" customFormat="1">
      <c r="A60559" s="7"/>
      <c r="G60559" s="208"/>
      <c r="H60559" s="208"/>
      <c r="I60559" s="208"/>
      <c r="J60559" s="208"/>
      <c r="K60559" s="208"/>
      <c r="L60559" s="208"/>
      <c r="M60559" s="208"/>
      <c r="N60559" s="208"/>
      <c r="O60559" s="208"/>
      <c r="P60559" s="208"/>
      <c r="Q60559" s="208"/>
      <c r="R60559" s="208"/>
      <c r="S60559" s="208"/>
      <c r="T60559" s="208"/>
    </row>
    <row r="60560" spans="1:20" s="82" customFormat="1">
      <c r="A60560" s="7"/>
      <c r="G60560" s="208"/>
      <c r="H60560" s="208"/>
      <c r="I60560" s="208"/>
      <c r="J60560" s="208"/>
      <c r="K60560" s="208"/>
      <c r="L60560" s="208"/>
      <c r="M60560" s="208"/>
      <c r="N60560" s="208"/>
      <c r="O60560" s="208"/>
      <c r="P60560" s="208"/>
      <c r="Q60560" s="208"/>
      <c r="R60560" s="208"/>
      <c r="S60560" s="208"/>
      <c r="T60560" s="208"/>
    </row>
    <row r="60561" spans="1:20" s="82" customFormat="1">
      <c r="A60561" s="7"/>
      <c r="G60561" s="208"/>
      <c r="H60561" s="208"/>
      <c r="I60561" s="208"/>
      <c r="J60561" s="208"/>
      <c r="K60561" s="208"/>
      <c r="L60561" s="208"/>
      <c r="M60561" s="208"/>
      <c r="N60561" s="208"/>
      <c r="O60561" s="208"/>
      <c r="P60561" s="208"/>
      <c r="Q60561" s="208"/>
      <c r="R60561" s="208"/>
      <c r="S60561" s="208"/>
      <c r="T60561" s="208"/>
    </row>
    <row r="60562" spans="1:20" s="82" customFormat="1">
      <c r="A60562" s="7"/>
      <c r="G60562" s="208"/>
      <c r="H60562" s="208"/>
      <c r="I60562" s="208"/>
      <c r="J60562" s="208"/>
      <c r="K60562" s="208"/>
      <c r="L60562" s="208"/>
      <c r="M60562" s="208"/>
      <c r="N60562" s="208"/>
      <c r="O60562" s="208"/>
      <c r="P60562" s="208"/>
      <c r="Q60562" s="208"/>
      <c r="R60562" s="208"/>
      <c r="S60562" s="208"/>
      <c r="T60562" s="208"/>
    </row>
    <row r="60563" spans="1:20" s="82" customFormat="1">
      <c r="A60563" s="7"/>
      <c r="G60563" s="208"/>
      <c r="H60563" s="208"/>
      <c r="I60563" s="208"/>
      <c r="J60563" s="208"/>
      <c r="K60563" s="208"/>
      <c r="L60563" s="208"/>
      <c r="M60563" s="208"/>
      <c r="N60563" s="208"/>
      <c r="O60563" s="208"/>
      <c r="P60563" s="208"/>
      <c r="Q60563" s="208"/>
      <c r="R60563" s="208"/>
      <c r="S60563" s="208"/>
      <c r="T60563" s="208"/>
    </row>
    <row r="60564" spans="1:20" s="82" customFormat="1">
      <c r="A60564" s="7"/>
      <c r="G60564" s="208"/>
      <c r="H60564" s="208"/>
      <c r="I60564" s="208"/>
      <c r="J60564" s="208"/>
      <c r="K60564" s="208"/>
      <c r="L60564" s="208"/>
      <c r="M60564" s="208"/>
      <c r="N60564" s="208"/>
      <c r="O60564" s="208"/>
      <c r="P60564" s="208"/>
      <c r="Q60564" s="208"/>
      <c r="R60564" s="208"/>
      <c r="S60564" s="208"/>
      <c r="T60564" s="208"/>
    </row>
    <row r="60565" spans="1:20" s="82" customFormat="1">
      <c r="A60565" s="7"/>
      <c r="G60565" s="208"/>
      <c r="H60565" s="208"/>
      <c r="I60565" s="208"/>
      <c r="J60565" s="208"/>
      <c r="K60565" s="208"/>
      <c r="L60565" s="208"/>
      <c r="M60565" s="208"/>
      <c r="N60565" s="208"/>
      <c r="O60565" s="208"/>
      <c r="P60565" s="208"/>
      <c r="Q60565" s="208"/>
      <c r="R60565" s="208"/>
      <c r="S60565" s="208"/>
      <c r="T60565" s="208"/>
    </row>
    <row r="60566" spans="1:20" s="82" customFormat="1">
      <c r="A60566" s="7"/>
      <c r="G60566" s="208"/>
      <c r="H60566" s="208"/>
      <c r="I60566" s="208"/>
      <c r="J60566" s="208"/>
      <c r="K60566" s="208"/>
      <c r="L60566" s="208"/>
      <c r="M60566" s="208"/>
      <c r="N60566" s="208"/>
      <c r="O60566" s="208"/>
      <c r="P60566" s="208"/>
      <c r="Q60566" s="208"/>
      <c r="R60566" s="208"/>
      <c r="S60566" s="208"/>
      <c r="T60566" s="208"/>
    </row>
    <row r="60567" spans="1:20" s="82" customFormat="1">
      <c r="A60567" s="7"/>
      <c r="G60567" s="208"/>
      <c r="H60567" s="208"/>
      <c r="I60567" s="208"/>
      <c r="J60567" s="208"/>
      <c r="K60567" s="208"/>
      <c r="L60567" s="208"/>
      <c r="M60567" s="208"/>
      <c r="N60567" s="208"/>
      <c r="O60567" s="208"/>
      <c r="P60567" s="208"/>
      <c r="Q60567" s="208"/>
      <c r="R60567" s="208"/>
      <c r="S60567" s="208"/>
      <c r="T60567" s="208"/>
    </row>
    <row r="60568" spans="1:20" s="82" customFormat="1">
      <c r="A60568" s="7"/>
      <c r="G60568" s="208"/>
      <c r="H60568" s="208"/>
      <c r="I60568" s="208"/>
      <c r="J60568" s="208"/>
      <c r="K60568" s="208"/>
      <c r="L60568" s="208"/>
      <c r="M60568" s="208"/>
      <c r="N60568" s="208"/>
      <c r="O60568" s="208"/>
      <c r="P60568" s="208"/>
      <c r="Q60568" s="208"/>
      <c r="R60568" s="208"/>
      <c r="S60568" s="208"/>
      <c r="T60568" s="208"/>
    </row>
    <row r="60569" spans="1:20" s="82" customFormat="1">
      <c r="A60569" s="7"/>
      <c r="G60569" s="208"/>
      <c r="H60569" s="208"/>
      <c r="I60569" s="208"/>
      <c r="J60569" s="208"/>
      <c r="K60569" s="208"/>
      <c r="L60569" s="208"/>
      <c r="M60569" s="208"/>
      <c r="N60569" s="208"/>
      <c r="O60569" s="208"/>
      <c r="P60569" s="208"/>
      <c r="Q60569" s="208"/>
      <c r="R60569" s="208"/>
      <c r="S60569" s="208"/>
      <c r="T60569" s="208"/>
    </row>
    <row r="60570" spans="1:20" s="82" customFormat="1">
      <c r="A60570" s="7"/>
      <c r="G60570" s="208"/>
      <c r="H60570" s="208"/>
      <c r="I60570" s="208"/>
      <c r="J60570" s="208"/>
      <c r="K60570" s="208"/>
      <c r="L60570" s="208"/>
      <c r="M60570" s="208"/>
      <c r="N60570" s="208"/>
      <c r="O60570" s="208"/>
      <c r="P60570" s="208"/>
      <c r="Q60570" s="208"/>
      <c r="R60570" s="208"/>
      <c r="S60570" s="208"/>
      <c r="T60570" s="208"/>
    </row>
    <row r="60571" spans="1:20" s="82" customFormat="1">
      <c r="A60571" s="7"/>
      <c r="G60571" s="208"/>
      <c r="H60571" s="208"/>
      <c r="I60571" s="208"/>
      <c r="J60571" s="208"/>
      <c r="K60571" s="208"/>
      <c r="L60571" s="208"/>
      <c r="M60571" s="208"/>
      <c r="N60571" s="208"/>
      <c r="O60571" s="208"/>
      <c r="P60571" s="208"/>
      <c r="Q60571" s="208"/>
      <c r="R60571" s="208"/>
      <c r="S60571" s="208"/>
      <c r="T60571" s="208"/>
    </row>
    <row r="60572" spans="1:20" s="82" customFormat="1">
      <c r="A60572" s="7"/>
      <c r="G60572" s="208"/>
      <c r="H60572" s="208"/>
      <c r="I60572" s="208"/>
      <c r="J60572" s="208"/>
      <c r="K60572" s="208"/>
      <c r="L60572" s="208"/>
      <c r="M60572" s="208"/>
      <c r="N60572" s="208"/>
      <c r="O60572" s="208"/>
      <c r="P60572" s="208"/>
      <c r="Q60572" s="208"/>
      <c r="R60572" s="208"/>
      <c r="S60572" s="208"/>
      <c r="T60572" s="208"/>
    </row>
    <row r="60573" spans="1:20" s="82" customFormat="1">
      <c r="A60573" s="7"/>
      <c r="G60573" s="208"/>
      <c r="H60573" s="208"/>
      <c r="I60573" s="208"/>
      <c r="J60573" s="208"/>
      <c r="K60573" s="208"/>
      <c r="L60573" s="208"/>
      <c r="M60573" s="208"/>
      <c r="N60573" s="208"/>
      <c r="O60573" s="208"/>
      <c r="P60573" s="208"/>
      <c r="Q60573" s="208"/>
      <c r="R60573" s="208"/>
      <c r="S60573" s="208"/>
      <c r="T60573" s="208"/>
    </row>
    <row r="60574" spans="1:20" s="82" customFormat="1">
      <c r="A60574" s="7"/>
      <c r="G60574" s="208"/>
      <c r="H60574" s="208"/>
      <c r="I60574" s="208"/>
      <c r="J60574" s="208"/>
      <c r="K60574" s="208"/>
      <c r="L60574" s="208"/>
      <c r="M60574" s="208"/>
      <c r="N60574" s="208"/>
      <c r="O60574" s="208"/>
      <c r="P60574" s="208"/>
      <c r="Q60574" s="208"/>
      <c r="R60574" s="208"/>
      <c r="S60574" s="208"/>
      <c r="T60574" s="208"/>
    </row>
    <row r="60575" spans="1:20" s="82" customFormat="1">
      <c r="A60575" s="7"/>
      <c r="G60575" s="208"/>
      <c r="H60575" s="208"/>
      <c r="I60575" s="208"/>
      <c r="J60575" s="208"/>
      <c r="K60575" s="208"/>
      <c r="L60575" s="208"/>
      <c r="M60575" s="208"/>
      <c r="N60575" s="208"/>
      <c r="O60575" s="208"/>
      <c r="P60575" s="208"/>
      <c r="Q60575" s="208"/>
      <c r="R60575" s="208"/>
      <c r="S60575" s="208"/>
      <c r="T60575" s="208"/>
    </row>
    <row r="60576" spans="1:20" s="82" customFormat="1">
      <c r="A60576" s="7"/>
      <c r="G60576" s="208"/>
      <c r="H60576" s="208"/>
      <c r="I60576" s="208"/>
      <c r="J60576" s="208"/>
      <c r="K60576" s="208"/>
      <c r="L60576" s="208"/>
      <c r="M60576" s="208"/>
      <c r="N60576" s="208"/>
      <c r="O60576" s="208"/>
      <c r="P60576" s="208"/>
      <c r="Q60576" s="208"/>
      <c r="R60576" s="208"/>
      <c r="S60576" s="208"/>
      <c r="T60576" s="208"/>
    </row>
    <row r="60577" spans="1:20" s="82" customFormat="1">
      <c r="A60577" s="7"/>
      <c r="G60577" s="208"/>
      <c r="H60577" s="208"/>
      <c r="I60577" s="208"/>
      <c r="J60577" s="208"/>
      <c r="K60577" s="208"/>
      <c r="L60577" s="208"/>
      <c r="M60577" s="208"/>
      <c r="N60577" s="208"/>
      <c r="O60577" s="208"/>
      <c r="P60577" s="208"/>
      <c r="Q60577" s="208"/>
      <c r="R60577" s="208"/>
      <c r="S60577" s="208"/>
      <c r="T60577" s="208"/>
    </row>
    <row r="60578" spans="1:20" s="82" customFormat="1">
      <c r="A60578" s="7"/>
      <c r="G60578" s="208"/>
      <c r="H60578" s="208"/>
      <c r="I60578" s="208"/>
      <c r="J60578" s="208"/>
      <c r="K60578" s="208"/>
      <c r="L60578" s="208"/>
      <c r="M60578" s="208"/>
      <c r="N60578" s="208"/>
      <c r="O60578" s="208"/>
      <c r="P60578" s="208"/>
      <c r="Q60578" s="208"/>
      <c r="R60578" s="208"/>
      <c r="S60578" s="208"/>
      <c r="T60578" s="208"/>
    </row>
    <row r="60579" spans="1:20" s="82" customFormat="1">
      <c r="A60579" s="7"/>
      <c r="G60579" s="208"/>
      <c r="H60579" s="208"/>
      <c r="I60579" s="208"/>
      <c r="J60579" s="208"/>
      <c r="K60579" s="208"/>
      <c r="L60579" s="208"/>
      <c r="M60579" s="208"/>
      <c r="N60579" s="208"/>
      <c r="O60579" s="208"/>
      <c r="P60579" s="208"/>
      <c r="Q60579" s="208"/>
      <c r="R60579" s="208"/>
      <c r="S60579" s="208"/>
      <c r="T60579" s="208"/>
    </row>
    <row r="60580" spans="1:20" s="82" customFormat="1">
      <c r="A60580" s="7"/>
      <c r="G60580" s="208"/>
      <c r="H60580" s="208"/>
      <c r="I60580" s="208"/>
      <c r="J60580" s="208"/>
      <c r="K60580" s="208"/>
      <c r="L60580" s="208"/>
      <c r="M60580" s="208"/>
      <c r="N60580" s="208"/>
      <c r="O60580" s="208"/>
      <c r="P60580" s="208"/>
      <c r="Q60580" s="208"/>
      <c r="R60580" s="208"/>
      <c r="S60580" s="208"/>
      <c r="T60580" s="208"/>
    </row>
    <row r="60581" spans="1:20" s="82" customFormat="1">
      <c r="A60581" s="7"/>
      <c r="G60581" s="208"/>
      <c r="H60581" s="208"/>
      <c r="I60581" s="208"/>
      <c r="J60581" s="208"/>
      <c r="K60581" s="208"/>
      <c r="L60581" s="208"/>
      <c r="M60581" s="208"/>
      <c r="N60581" s="208"/>
      <c r="O60581" s="208"/>
      <c r="P60581" s="208"/>
      <c r="Q60581" s="208"/>
      <c r="R60581" s="208"/>
      <c r="S60581" s="208"/>
      <c r="T60581" s="208"/>
    </row>
    <row r="60582" spans="1:20" s="82" customFormat="1">
      <c r="A60582" s="7"/>
      <c r="G60582" s="208"/>
      <c r="H60582" s="208"/>
      <c r="I60582" s="208"/>
      <c r="J60582" s="208"/>
      <c r="K60582" s="208"/>
      <c r="L60582" s="208"/>
      <c r="M60582" s="208"/>
      <c r="N60582" s="208"/>
      <c r="O60582" s="208"/>
      <c r="P60582" s="208"/>
      <c r="Q60582" s="208"/>
      <c r="R60582" s="208"/>
      <c r="S60582" s="208"/>
      <c r="T60582" s="208"/>
    </row>
    <row r="60583" spans="1:20" s="82" customFormat="1">
      <c r="A60583" s="7"/>
      <c r="G60583" s="208"/>
      <c r="H60583" s="208"/>
      <c r="I60583" s="208"/>
      <c r="J60583" s="208"/>
      <c r="K60583" s="208"/>
      <c r="L60583" s="208"/>
      <c r="M60583" s="208"/>
      <c r="N60583" s="208"/>
      <c r="O60583" s="208"/>
      <c r="P60583" s="208"/>
      <c r="Q60583" s="208"/>
      <c r="R60583" s="208"/>
      <c r="S60583" s="208"/>
      <c r="T60583" s="208"/>
    </row>
    <row r="60584" spans="1:20" s="82" customFormat="1">
      <c r="A60584" s="7"/>
      <c r="G60584" s="208"/>
      <c r="H60584" s="208"/>
      <c r="I60584" s="208"/>
      <c r="J60584" s="208"/>
      <c r="K60584" s="208"/>
      <c r="L60584" s="208"/>
      <c r="M60584" s="208"/>
      <c r="N60584" s="208"/>
      <c r="O60584" s="208"/>
      <c r="P60584" s="208"/>
      <c r="Q60584" s="208"/>
      <c r="R60584" s="208"/>
      <c r="S60584" s="208"/>
      <c r="T60584" s="208"/>
    </row>
    <row r="60585" spans="1:20" s="82" customFormat="1">
      <c r="A60585" s="7"/>
      <c r="G60585" s="208"/>
      <c r="H60585" s="208"/>
      <c r="I60585" s="208"/>
      <c r="J60585" s="208"/>
      <c r="K60585" s="208"/>
      <c r="L60585" s="208"/>
      <c r="M60585" s="208"/>
      <c r="N60585" s="208"/>
      <c r="O60585" s="208"/>
      <c r="P60585" s="208"/>
      <c r="Q60585" s="208"/>
      <c r="R60585" s="208"/>
      <c r="S60585" s="208"/>
      <c r="T60585" s="208"/>
    </row>
    <row r="60586" spans="1:20" s="82" customFormat="1">
      <c r="A60586" s="7"/>
      <c r="G60586" s="208"/>
      <c r="H60586" s="208"/>
      <c r="I60586" s="208"/>
      <c r="J60586" s="208"/>
      <c r="K60586" s="208"/>
      <c r="L60586" s="208"/>
      <c r="M60586" s="208"/>
      <c r="N60586" s="208"/>
      <c r="O60586" s="208"/>
      <c r="P60586" s="208"/>
      <c r="Q60586" s="208"/>
      <c r="R60586" s="208"/>
      <c r="S60586" s="208"/>
      <c r="T60586" s="208"/>
    </row>
    <row r="60587" spans="1:20" s="82" customFormat="1">
      <c r="A60587" s="7"/>
      <c r="G60587" s="208"/>
      <c r="H60587" s="208"/>
      <c r="I60587" s="208"/>
      <c r="J60587" s="208"/>
      <c r="K60587" s="208"/>
      <c r="L60587" s="208"/>
      <c r="M60587" s="208"/>
      <c r="N60587" s="208"/>
      <c r="O60587" s="208"/>
      <c r="P60587" s="208"/>
      <c r="Q60587" s="208"/>
      <c r="R60587" s="208"/>
      <c r="S60587" s="208"/>
      <c r="T60587" s="208"/>
    </row>
    <row r="60588" spans="1:20" s="82" customFormat="1">
      <c r="A60588" s="7"/>
      <c r="G60588" s="208"/>
      <c r="H60588" s="208"/>
      <c r="I60588" s="208"/>
      <c r="J60588" s="208"/>
      <c r="K60588" s="208"/>
      <c r="L60588" s="208"/>
      <c r="M60588" s="208"/>
      <c r="N60588" s="208"/>
      <c r="O60588" s="208"/>
      <c r="P60588" s="208"/>
      <c r="Q60588" s="208"/>
      <c r="R60588" s="208"/>
      <c r="S60588" s="208"/>
      <c r="T60588" s="208"/>
    </row>
    <row r="60589" spans="1:20" s="82" customFormat="1">
      <c r="A60589" s="7"/>
      <c r="G60589" s="208"/>
      <c r="H60589" s="208"/>
      <c r="I60589" s="208"/>
      <c r="J60589" s="208"/>
      <c r="K60589" s="208"/>
      <c r="L60589" s="208"/>
      <c r="M60589" s="208"/>
      <c r="N60589" s="208"/>
      <c r="O60589" s="208"/>
      <c r="P60589" s="208"/>
      <c r="Q60589" s="208"/>
      <c r="R60589" s="208"/>
      <c r="S60589" s="208"/>
      <c r="T60589" s="208"/>
    </row>
    <row r="60590" spans="1:20" s="82" customFormat="1">
      <c r="A60590" s="7"/>
      <c r="G60590" s="208"/>
      <c r="H60590" s="208"/>
      <c r="I60590" s="208"/>
      <c r="J60590" s="208"/>
      <c r="K60590" s="208"/>
      <c r="L60590" s="208"/>
      <c r="M60590" s="208"/>
      <c r="N60590" s="208"/>
      <c r="O60590" s="208"/>
      <c r="P60590" s="208"/>
      <c r="Q60590" s="208"/>
      <c r="R60590" s="208"/>
      <c r="S60590" s="208"/>
      <c r="T60590" s="208"/>
    </row>
    <row r="60591" spans="1:20" s="82" customFormat="1">
      <c r="A60591" s="7"/>
      <c r="G60591" s="208"/>
      <c r="H60591" s="208"/>
      <c r="I60591" s="208"/>
      <c r="J60591" s="208"/>
      <c r="K60591" s="208"/>
      <c r="L60591" s="208"/>
      <c r="M60591" s="208"/>
      <c r="N60591" s="208"/>
      <c r="O60591" s="208"/>
      <c r="P60591" s="208"/>
      <c r="Q60591" s="208"/>
      <c r="R60591" s="208"/>
      <c r="S60591" s="208"/>
      <c r="T60591" s="208"/>
    </row>
    <row r="60592" spans="1:20" s="82" customFormat="1">
      <c r="A60592" s="7"/>
      <c r="G60592" s="208"/>
      <c r="H60592" s="208"/>
      <c r="I60592" s="208"/>
      <c r="J60592" s="208"/>
      <c r="K60592" s="208"/>
      <c r="L60592" s="208"/>
      <c r="M60592" s="208"/>
      <c r="N60592" s="208"/>
      <c r="O60592" s="208"/>
      <c r="P60592" s="208"/>
      <c r="Q60592" s="208"/>
      <c r="R60592" s="208"/>
      <c r="S60592" s="208"/>
      <c r="T60592" s="208"/>
    </row>
    <row r="60593" spans="1:20" s="82" customFormat="1">
      <c r="A60593" s="7"/>
      <c r="G60593" s="208"/>
      <c r="H60593" s="208"/>
      <c r="I60593" s="208"/>
      <c r="J60593" s="208"/>
      <c r="K60593" s="208"/>
      <c r="L60593" s="208"/>
      <c r="M60593" s="208"/>
      <c r="N60593" s="208"/>
      <c r="O60593" s="208"/>
      <c r="P60593" s="208"/>
      <c r="Q60593" s="208"/>
      <c r="R60593" s="208"/>
      <c r="S60593" s="208"/>
      <c r="T60593" s="208"/>
    </row>
    <row r="60594" spans="1:20" s="82" customFormat="1">
      <c r="A60594" s="7"/>
      <c r="G60594" s="208"/>
      <c r="H60594" s="208"/>
      <c r="I60594" s="208"/>
      <c r="J60594" s="208"/>
      <c r="K60594" s="208"/>
      <c r="L60594" s="208"/>
      <c r="M60594" s="208"/>
      <c r="N60594" s="208"/>
      <c r="O60594" s="208"/>
      <c r="P60594" s="208"/>
      <c r="Q60594" s="208"/>
      <c r="R60594" s="208"/>
      <c r="S60594" s="208"/>
      <c r="T60594" s="208"/>
    </row>
    <row r="60595" spans="1:20" s="82" customFormat="1">
      <c r="A60595" s="7"/>
      <c r="G60595" s="208"/>
      <c r="H60595" s="208"/>
      <c r="I60595" s="208"/>
      <c r="J60595" s="208"/>
      <c r="K60595" s="208"/>
      <c r="L60595" s="208"/>
      <c r="M60595" s="208"/>
      <c r="N60595" s="208"/>
      <c r="O60595" s="208"/>
      <c r="P60595" s="208"/>
      <c r="Q60595" s="208"/>
      <c r="R60595" s="208"/>
      <c r="S60595" s="208"/>
      <c r="T60595" s="208"/>
    </row>
    <row r="60596" spans="1:20" s="82" customFormat="1">
      <c r="A60596" s="7"/>
      <c r="G60596" s="208"/>
      <c r="H60596" s="208"/>
      <c r="I60596" s="208"/>
      <c r="J60596" s="208"/>
      <c r="K60596" s="208"/>
      <c r="L60596" s="208"/>
      <c r="M60596" s="208"/>
      <c r="N60596" s="208"/>
      <c r="O60596" s="208"/>
      <c r="P60596" s="208"/>
      <c r="Q60596" s="208"/>
      <c r="R60596" s="208"/>
      <c r="S60596" s="208"/>
      <c r="T60596" s="208"/>
    </row>
    <row r="60597" spans="1:20" s="82" customFormat="1">
      <c r="A60597" s="7"/>
      <c r="G60597" s="208"/>
      <c r="H60597" s="208"/>
      <c r="I60597" s="208"/>
      <c r="J60597" s="208"/>
      <c r="K60597" s="208"/>
      <c r="L60597" s="208"/>
      <c r="M60597" s="208"/>
      <c r="N60597" s="208"/>
      <c r="O60597" s="208"/>
      <c r="P60597" s="208"/>
      <c r="Q60597" s="208"/>
      <c r="R60597" s="208"/>
      <c r="S60597" s="208"/>
      <c r="T60597" s="208"/>
    </row>
    <row r="60598" spans="1:20" s="82" customFormat="1">
      <c r="A60598" s="7"/>
      <c r="G60598" s="208"/>
      <c r="H60598" s="208"/>
      <c r="I60598" s="208"/>
      <c r="J60598" s="208"/>
      <c r="K60598" s="208"/>
      <c r="L60598" s="208"/>
      <c r="M60598" s="208"/>
      <c r="N60598" s="208"/>
      <c r="O60598" s="208"/>
      <c r="P60598" s="208"/>
      <c r="Q60598" s="208"/>
      <c r="R60598" s="208"/>
      <c r="S60598" s="208"/>
      <c r="T60598" s="208"/>
    </row>
    <row r="60599" spans="1:20" s="82" customFormat="1">
      <c r="A60599" s="7"/>
      <c r="G60599" s="208"/>
      <c r="H60599" s="208"/>
      <c r="I60599" s="208"/>
      <c r="J60599" s="208"/>
      <c r="K60599" s="208"/>
      <c r="L60599" s="208"/>
      <c r="M60599" s="208"/>
      <c r="N60599" s="208"/>
      <c r="O60599" s="208"/>
      <c r="P60599" s="208"/>
      <c r="Q60599" s="208"/>
      <c r="R60599" s="208"/>
      <c r="S60599" s="208"/>
      <c r="T60599" s="208"/>
    </row>
    <row r="60600" spans="1:20" s="82" customFormat="1">
      <c r="A60600" s="7"/>
      <c r="G60600" s="208"/>
      <c r="H60600" s="208"/>
      <c r="I60600" s="208"/>
      <c r="J60600" s="208"/>
      <c r="K60600" s="208"/>
      <c r="L60600" s="208"/>
      <c r="M60600" s="208"/>
      <c r="N60600" s="208"/>
      <c r="O60600" s="208"/>
      <c r="P60600" s="208"/>
      <c r="Q60600" s="208"/>
      <c r="R60600" s="208"/>
      <c r="S60600" s="208"/>
      <c r="T60600" s="208"/>
    </row>
    <row r="60601" spans="1:20" s="82" customFormat="1">
      <c r="A60601" s="7"/>
      <c r="G60601" s="208"/>
      <c r="H60601" s="208"/>
      <c r="I60601" s="208"/>
      <c r="J60601" s="208"/>
      <c r="K60601" s="208"/>
      <c r="L60601" s="208"/>
      <c r="M60601" s="208"/>
      <c r="N60601" s="208"/>
      <c r="O60601" s="208"/>
      <c r="P60601" s="208"/>
      <c r="Q60601" s="208"/>
      <c r="R60601" s="208"/>
      <c r="S60601" s="208"/>
      <c r="T60601" s="208"/>
    </row>
    <row r="60602" spans="1:20" s="82" customFormat="1">
      <c r="A60602" s="7"/>
      <c r="G60602" s="208"/>
      <c r="H60602" s="208"/>
      <c r="I60602" s="208"/>
      <c r="J60602" s="208"/>
      <c r="K60602" s="208"/>
      <c r="L60602" s="208"/>
      <c r="M60602" s="208"/>
      <c r="N60602" s="208"/>
      <c r="O60602" s="208"/>
      <c r="P60602" s="208"/>
      <c r="Q60602" s="208"/>
      <c r="R60602" s="208"/>
      <c r="S60602" s="208"/>
      <c r="T60602" s="208"/>
    </row>
    <row r="60603" spans="1:20" s="82" customFormat="1">
      <c r="A60603" s="7"/>
      <c r="G60603" s="208"/>
      <c r="H60603" s="208"/>
      <c r="I60603" s="208"/>
      <c r="J60603" s="208"/>
      <c r="K60603" s="208"/>
      <c r="L60603" s="208"/>
      <c r="M60603" s="208"/>
      <c r="N60603" s="208"/>
      <c r="O60603" s="208"/>
      <c r="P60603" s="208"/>
      <c r="Q60603" s="208"/>
      <c r="R60603" s="208"/>
      <c r="S60603" s="208"/>
      <c r="T60603" s="208"/>
    </row>
    <row r="60604" spans="1:20" s="82" customFormat="1">
      <c r="A60604" s="7"/>
      <c r="G60604" s="208"/>
      <c r="H60604" s="208"/>
      <c r="I60604" s="208"/>
      <c r="J60604" s="208"/>
      <c r="K60604" s="208"/>
      <c r="L60604" s="208"/>
      <c r="M60604" s="208"/>
      <c r="N60604" s="208"/>
      <c r="O60604" s="208"/>
      <c r="P60604" s="208"/>
      <c r="Q60604" s="208"/>
      <c r="R60604" s="208"/>
      <c r="S60604" s="208"/>
      <c r="T60604" s="208"/>
    </row>
    <row r="60605" spans="1:20" s="82" customFormat="1">
      <c r="A60605" s="7"/>
      <c r="G60605" s="208"/>
      <c r="H60605" s="208"/>
      <c r="I60605" s="208"/>
      <c r="J60605" s="208"/>
      <c r="K60605" s="208"/>
      <c r="L60605" s="208"/>
      <c r="M60605" s="208"/>
      <c r="N60605" s="208"/>
      <c r="O60605" s="208"/>
      <c r="P60605" s="208"/>
      <c r="Q60605" s="208"/>
      <c r="R60605" s="208"/>
      <c r="S60605" s="208"/>
      <c r="T60605" s="208"/>
    </row>
    <row r="60606" spans="1:20" s="82" customFormat="1">
      <c r="A60606" s="7"/>
      <c r="G60606" s="208"/>
      <c r="H60606" s="208"/>
      <c r="I60606" s="208"/>
      <c r="J60606" s="208"/>
      <c r="K60606" s="208"/>
      <c r="L60606" s="208"/>
      <c r="M60606" s="208"/>
      <c r="N60606" s="208"/>
      <c r="O60606" s="208"/>
      <c r="P60606" s="208"/>
      <c r="Q60606" s="208"/>
      <c r="R60606" s="208"/>
      <c r="S60606" s="208"/>
      <c r="T60606" s="208"/>
    </row>
    <row r="60607" spans="1:20" s="82" customFormat="1">
      <c r="A60607" s="7"/>
      <c r="G60607" s="208"/>
      <c r="H60607" s="208"/>
      <c r="I60607" s="208"/>
      <c r="J60607" s="208"/>
      <c r="K60607" s="208"/>
      <c r="L60607" s="208"/>
      <c r="M60607" s="208"/>
      <c r="N60607" s="208"/>
      <c r="O60607" s="208"/>
      <c r="P60607" s="208"/>
      <c r="Q60607" s="208"/>
      <c r="R60607" s="208"/>
      <c r="S60607" s="208"/>
      <c r="T60607" s="208"/>
    </row>
    <row r="60608" spans="1:20" s="82" customFormat="1">
      <c r="A60608" s="7"/>
      <c r="G60608" s="208"/>
      <c r="H60608" s="208"/>
      <c r="I60608" s="208"/>
      <c r="J60608" s="208"/>
      <c r="K60608" s="208"/>
      <c r="L60608" s="208"/>
      <c r="M60608" s="208"/>
      <c r="N60608" s="208"/>
      <c r="O60608" s="208"/>
      <c r="P60608" s="208"/>
      <c r="Q60608" s="208"/>
      <c r="R60608" s="208"/>
      <c r="S60608" s="208"/>
      <c r="T60608" s="208"/>
    </row>
    <row r="60609" spans="1:20" s="82" customFormat="1">
      <c r="A60609" s="7"/>
      <c r="G60609" s="208"/>
      <c r="H60609" s="208"/>
      <c r="I60609" s="208"/>
      <c r="J60609" s="208"/>
      <c r="K60609" s="208"/>
      <c r="L60609" s="208"/>
      <c r="M60609" s="208"/>
      <c r="N60609" s="208"/>
      <c r="O60609" s="208"/>
      <c r="P60609" s="208"/>
      <c r="Q60609" s="208"/>
      <c r="R60609" s="208"/>
      <c r="S60609" s="208"/>
      <c r="T60609" s="208"/>
    </row>
    <row r="60610" spans="1:20" s="82" customFormat="1">
      <c r="A60610" s="7"/>
      <c r="G60610" s="208"/>
      <c r="H60610" s="208"/>
      <c r="I60610" s="208"/>
      <c r="J60610" s="208"/>
      <c r="K60610" s="208"/>
      <c r="L60610" s="208"/>
      <c r="M60610" s="208"/>
      <c r="N60610" s="208"/>
      <c r="O60610" s="208"/>
      <c r="P60610" s="208"/>
      <c r="Q60610" s="208"/>
      <c r="R60610" s="208"/>
      <c r="S60610" s="208"/>
      <c r="T60610" s="208"/>
    </row>
    <row r="60611" spans="1:20" s="82" customFormat="1">
      <c r="A60611" s="7"/>
      <c r="G60611" s="208"/>
      <c r="H60611" s="208"/>
      <c r="I60611" s="208"/>
      <c r="J60611" s="208"/>
      <c r="K60611" s="208"/>
      <c r="L60611" s="208"/>
      <c r="M60611" s="208"/>
      <c r="N60611" s="208"/>
      <c r="O60611" s="208"/>
      <c r="P60611" s="208"/>
      <c r="Q60611" s="208"/>
      <c r="R60611" s="208"/>
      <c r="S60611" s="208"/>
      <c r="T60611" s="208"/>
    </row>
    <row r="60612" spans="1:20" s="82" customFormat="1">
      <c r="A60612" s="7"/>
      <c r="G60612" s="208"/>
      <c r="H60612" s="208"/>
      <c r="I60612" s="208"/>
      <c r="J60612" s="208"/>
      <c r="K60612" s="208"/>
      <c r="L60612" s="208"/>
      <c r="M60612" s="208"/>
      <c r="N60612" s="208"/>
      <c r="O60612" s="208"/>
      <c r="P60612" s="208"/>
      <c r="Q60612" s="208"/>
      <c r="R60612" s="208"/>
      <c r="S60612" s="208"/>
      <c r="T60612" s="208"/>
    </row>
    <row r="60613" spans="1:20" s="82" customFormat="1">
      <c r="A60613" s="7"/>
      <c r="G60613" s="208"/>
      <c r="H60613" s="208"/>
      <c r="I60613" s="208"/>
      <c r="J60613" s="208"/>
      <c r="K60613" s="208"/>
      <c r="L60613" s="208"/>
      <c r="M60613" s="208"/>
      <c r="N60613" s="208"/>
      <c r="O60613" s="208"/>
      <c r="P60613" s="208"/>
      <c r="Q60613" s="208"/>
      <c r="R60613" s="208"/>
      <c r="S60613" s="208"/>
      <c r="T60613" s="208"/>
    </row>
    <row r="60614" spans="1:20" s="82" customFormat="1">
      <c r="A60614" s="7"/>
      <c r="G60614" s="208"/>
      <c r="H60614" s="208"/>
      <c r="I60614" s="208"/>
      <c r="J60614" s="208"/>
      <c r="K60614" s="208"/>
      <c r="L60614" s="208"/>
      <c r="M60614" s="208"/>
      <c r="N60614" s="208"/>
      <c r="O60614" s="208"/>
      <c r="P60614" s="208"/>
      <c r="Q60614" s="208"/>
      <c r="R60614" s="208"/>
      <c r="S60614" s="208"/>
      <c r="T60614" s="208"/>
    </row>
    <row r="60615" spans="1:20" s="82" customFormat="1">
      <c r="A60615" s="7"/>
      <c r="G60615" s="208"/>
      <c r="H60615" s="208"/>
      <c r="I60615" s="208"/>
      <c r="J60615" s="208"/>
      <c r="K60615" s="208"/>
      <c r="L60615" s="208"/>
      <c r="M60615" s="208"/>
      <c r="N60615" s="208"/>
      <c r="O60615" s="208"/>
      <c r="P60615" s="208"/>
      <c r="Q60615" s="208"/>
      <c r="R60615" s="208"/>
      <c r="S60615" s="208"/>
      <c r="T60615" s="208"/>
    </row>
    <row r="60616" spans="1:20" s="82" customFormat="1">
      <c r="A60616" s="7"/>
      <c r="G60616" s="208"/>
      <c r="H60616" s="208"/>
      <c r="I60616" s="208"/>
      <c r="J60616" s="208"/>
      <c r="K60616" s="208"/>
      <c r="L60616" s="208"/>
      <c r="M60616" s="208"/>
      <c r="N60616" s="208"/>
      <c r="O60616" s="208"/>
      <c r="P60616" s="208"/>
      <c r="Q60616" s="208"/>
      <c r="R60616" s="208"/>
      <c r="S60616" s="208"/>
      <c r="T60616" s="208"/>
    </row>
    <row r="60617" spans="1:20" s="82" customFormat="1">
      <c r="A60617" s="7"/>
      <c r="G60617" s="208"/>
      <c r="H60617" s="208"/>
      <c r="I60617" s="208"/>
      <c r="J60617" s="208"/>
      <c r="K60617" s="208"/>
      <c r="L60617" s="208"/>
      <c r="M60617" s="208"/>
      <c r="N60617" s="208"/>
      <c r="O60617" s="208"/>
      <c r="P60617" s="208"/>
      <c r="Q60617" s="208"/>
      <c r="R60617" s="208"/>
      <c r="S60617" s="208"/>
      <c r="T60617" s="208"/>
    </row>
    <row r="60618" spans="1:20" s="82" customFormat="1">
      <c r="A60618" s="7"/>
      <c r="G60618" s="208"/>
      <c r="H60618" s="208"/>
      <c r="I60618" s="208"/>
      <c r="J60618" s="208"/>
      <c r="K60618" s="208"/>
      <c r="L60618" s="208"/>
      <c r="M60618" s="208"/>
      <c r="N60618" s="208"/>
      <c r="O60618" s="208"/>
      <c r="P60618" s="208"/>
      <c r="Q60618" s="208"/>
      <c r="R60618" s="208"/>
      <c r="S60618" s="208"/>
      <c r="T60618" s="208"/>
    </row>
    <row r="60619" spans="1:20" s="82" customFormat="1">
      <c r="A60619" s="7"/>
      <c r="G60619" s="208"/>
      <c r="H60619" s="208"/>
      <c r="I60619" s="208"/>
      <c r="J60619" s="208"/>
      <c r="K60619" s="208"/>
      <c r="L60619" s="208"/>
      <c r="M60619" s="208"/>
      <c r="N60619" s="208"/>
      <c r="O60619" s="208"/>
      <c r="P60619" s="208"/>
      <c r="Q60619" s="208"/>
      <c r="R60619" s="208"/>
      <c r="S60619" s="208"/>
      <c r="T60619" s="208"/>
    </row>
    <row r="60620" spans="1:20" s="82" customFormat="1">
      <c r="A60620" s="7"/>
      <c r="G60620" s="208"/>
      <c r="H60620" s="208"/>
      <c r="I60620" s="208"/>
      <c r="J60620" s="208"/>
      <c r="K60620" s="208"/>
      <c r="L60620" s="208"/>
      <c r="M60620" s="208"/>
      <c r="N60620" s="208"/>
      <c r="O60620" s="208"/>
      <c r="P60620" s="208"/>
      <c r="Q60620" s="208"/>
      <c r="R60620" s="208"/>
      <c r="S60620" s="208"/>
      <c r="T60620" s="208"/>
    </row>
    <row r="60621" spans="1:20" s="82" customFormat="1">
      <c r="A60621" s="7"/>
      <c r="G60621" s="208"/>
      <c r="H60621" s="208"/>
      <c r="I60621" s="208"/>
      <c r="J60621" s="208"/>
      <c r="K60621" s="208"/>
      <c r="L60621" s="208"/>
      <c r="M60621" s="208"/>
      <c r="N60621" s="208"/>
      <c r="O60621" s="208"/>
      <c r="P60621" s="208"/>
      <c r="Q60621" s="208"/>
      <c r="R60621" s="208"/>
      <c r="S60621" s="208"/>
      <c r="T60621" s="208"/>
    </row>
    <row r="60622" spans="1:20" s="82" customFormat="1">
      <c r="A60622" s="7"/>
      <c r="G60622" s="208"/>
      <c r="H60622" s="208"/>
      <c r="I60622" s="208"/>
      <c r="J60622" s="208"/>
      <c r="K60622" s="208"/>
      <c r="L60622" s="208"/>
      <c r="M60622" s="208"/>
      <c r="N60622" s="208"/>
      <c r="O60622" s="208"/>
      <c r="P60622" s="208"/>
      <c r="Q60622" s="208"/>
      <c r="R60622" s="208"/>
      <c r="S60622" s="208"/>
      <c r="T60622" s="208"/>
    </row>
    <row r="60623" spans="1:20" s="82" customFormat="1">
      <c r="A60623" s="7"/>
      <c r="G60623" s="208"/>
      <c r="H60623" s="208"/>
      <c r="I60623" s="208"/>
      <c r="J60623" s="208"/>
      <c r="K60623" s="208"/>
      <c r="L60623" s="208"/>
      <c r="M60623" s="208"/>
      <c r="N60623" s="208"/>
      <c r="O60623" s="208"/>
      <c r="P60623" s="208"/>
      <c r="Q60623" s="208"/>
      <c r="R60623" s="208"/>
      <c r="S60623" s="208"/>
      <c r="T60623" s="208"/>
    </row>
    <row r="60624" spans="1:20" s="82" customFormat="1">
      <c r="A60624" s="7"/>
      <c r="G60624" s="208"/>
      <c r="H60624" s="208"/>
      <c r="I60624" s="208"/>
      <c r="J60624" s="208"/>
      <c r="K60624" s="208"/>
      <c r="L60624" s="208"/>
      <c r="M60624" s="208"/>
      <c r="N60624" s="208"/>
      <c r="O60624" s="208"/>
      <c r="P60624" s="208"/>
      <c r="Q60624" s="208"/>
      <c r="R60624" s="208"/>
      <c r="S60624" s="208"/>
      <c r="T60624" s="208"/>
    </row>
    <row r="60625" spans="1:20" s="82" customFormat="1">
      <c r="A60625" s="7"/>
      <c r="G60625" s="208"/>
      <c r="H60625" s="208"/>
      <c r="I60625" s="208"/>
      <c r="J60625" s="208"/>
      <c r="K60625" s="208"/>
      <c r="L60625" s="208"/>
      <c r="M60625" s="208"/>
      <c r="N60625" s="208"/>
      <c r="O60625" s="208"/>
      <c r="P60625" s="208"/>
      <c r="Q60625" s="208"/>
      <c r="R60625" s="208"/>
      <c r="S60625" s="208"/>
      <c r="T60625" s="208"/>
    </row>
    <row r="60626" spans="1:20" s="82" customFormat="1">
      <c r="A60626" s="7"/>
      <c r="G60626" s="208"/>
      <c r="H60626" s="208"/>
      <c r="I60626" s="208"/>
      <c r="J60626" s="208"/>
      <c r="K60626" s="208"/>
      <c r="L60626" s="208"/>
      <c r="M60626" s="208"/>
      <c r="N60626" s="208"/>
      <c r="O60626" s="208"/>
      <c r="P60626" s="208"/>
      <c r="Q60626" s="208"/>
      <c r="R60626" s="208"/>
      <c r="S60626" s="208"/>
      <c r="T60626" s="208"/>
    </row>
    <row r="60627" spans="1:20" s="82" customFormat="1">
      <c r="A60627" s="7"/>
      <c r="G60627" s="208"/>
      <c r="H60627" s="208"/>
      <c r="I60627" s="208"/>
      <c r="J60627" s="208"/>
      <c r="K60627" s="208"/>
      <c r="L60627" s="208"/>
      <c r="M60627" s="208"/>
      <c r="N60627" s="208"/>
      <c r="O60627" s="208"/>
      <c r="P60627" s="208"/>
      <c r="Q60627" s="208"/>
      <c r="R60627" s="208"/>
      <c r="S60627" s="208"/>
      <c r="T60627" s="208"/>
    </row>
    <row r="60628" spans="1:20" s="82" customFormat="1">
      <c r="A60628" s="7"/>
      <c r="G60628" s="208"/>
      <c r="H60628" s="208"/>
      <c r="I60628" s="208"/>
      <c r="J60628" s="208"/>
      <c r="K60628" s="208"/>
      <c r="L60628" s="208"/>
      <c r="M60628" s="208"/>
      <c r="N60628" s="208"/>
      <c r="O60628" s="208"/>
      <c r="P60628" s="208"/>
      <c r="Q60628" s="208"/>
      <c r="R60628" s="208"/>
      <c r="S60628" s="208"/>
      <c r="T60628" s="208"/>
    </row>
    <row r="60629" spans="1:20" s="82" customFormat="1">
      <c r="A60629" s="7"/>
      <c r="G60629" s="208"/>
      <c r="H60629" s="208"/>
      <c r="I60629" s="208"/>
      <c r="J60629" s="208"/>
      <c r="K60629" s="208"/>
      <c r="L60629" s="208"/>
      <c r="M60629" s="208"/>
      <c r="N60629" s="208"/>
      <c r="O60629" s="208"/>
      <c r="P60629" s="208"/>
      <c r="Q60629" s="208"/>
      <c r="R60629" s="208"/>
      <c r="S60629" s="208"/>
      <c r="T60629" s="208"/>
    </row>
    <row r="60630" spans="1:20" s="82" customFormat="1">
      <c r="A60630" s="7"/>
      <c r="G60630" s="208"/>
      <c r="H60630" s="208"/>
      <c r="I60630" s="208"/>
      <c r="J60630" s="208"/>
      <c r="K60630" s="208"/>
      <c r="L60630" s="208"/>
      <c r="M60630" s="208"/>
      <c r="N60630" s="208"/>
      <c r="O60630" s="208"/>
      <c r="P60630" s="208"/>
      <c r="Q60630" s="208"/>
      <c r="R60630" s="208"/>
      <c r="S60630" s="208"/>
      <c r="T60630" s="208"/>
    </row>
    <row r="60631" spans="1:20" s="82" customFormat="1">
      <c r="A60631" s="7"/>
      <c r="G60631" s="208"/>
      <c r="H60631" s="208"/>
      <c r="I60631" s="208"/>
      <c r="J60631" s="208"/>
      <c r="K60631" s="208"/>
      <c r="L60631" s="208"/>
      <c r="M60631" s="208"/>
      <c r="N60631" s="208"/>
      <c r="O60631" s="208"/>
      <c r="P60631" s="208"/>
      <c r="Q60631" s="208"/>
      <c r="R60631" s="208"/>
      <c r="S60631" s="208"/>
      <c r="T60631" s="208"/>
    </row>
    <row r="60632" spans="1:20" s="82" customFormat="1">
      <c r="A60632" s="7"/>
      <c r="G60632" s="208"/>
      <c r="H60632" s="208"/>
      <c r="I60632" s="208"/>
      <c r="J60632" s="208"/>
      <c r="K60632" s="208"/>
      <c r="L60632" s="208"/>
      <c r="M60632" s="208"/>
      <c r="N60632" s="208"/>
      <c r="O60632" s="208"/>
      <c r="P60632" s="208"/>
      <c r="Q60632" s="208"/>
      <c r="R60632" s="208"/>
      <c r="S60632" s="208"/>
      <c r="T60632" s="208"/>
    </row>
    <row r="60633" spans="1:20" s="82" customFormat="1">
      <c r="A60633" s="7"/>
      <c r="G60633" s="208"/>
      <c r="H60633" s="208"/>
      <c r="I60633" s="208"/>
      <c r="J60633" s="208"/>
      <c r="K60633" s="208"/>
      <c r="L60633" s="208"/>
      <c r="M60633" s="208"/>
      <c r="N60633" s="208"/>
      <c r="O60633" s="208"/>
      <c r="P60633" s="208"/>
      <c r="Q60633" s="208"/>
      <c r="R60633" s="208"/>
      <c r="S60633" s="208"/>
      <c r="T60633" s="208"/>
    </row>
    <row r="60634" spans="1:20" s="82" customFormat="1">
      <c r="A60634" s="7"/>
      <c r="G60634" s="208"/>
      <c r="H60634" s="208"/>
      <c r="I60634" s="208"/>
      <c r="J60634" s="208"/>
      <c r="K60634" s="208"/>
      <c r="L60634" s="208"/>
      <c r="M60634" s="208"/>
      <c r="N60634" s="208"/>
      <c r="O60634" s="208"/>
      <c r="P60634" s="208"/>
      <c r="Q60634" s="208"/>
      <c r="R60634" s="208"/>
      <c r="S60634" s="208"/>
      <c r="T60634" s="208"/>
    </row>
    <row r="60635" spans="1:20" s="82" customFormat="1">
      <c r="A60635" s="7"/>
      <c r="G60635" s="208"/>
      <c r="H60635" s="208"/>
      <c r="I60635" s="208"/>
      <c r="J60635" s="208"/>
      <c r="K60635" s="208"/>
      <c r="L60635" s="208"/>
      <c r="M60635" s="208"/>
      <c r="N60635" s="208"/>
      <c r="O60635" s="208"/>
      <c r="P60635" s="208"/>
      <c r="Q60635" s="208"/>
      <c r="R60635" s="208"/>
      <c r="S60635" s="208"/>
      <c r="T60635" s="208"/>
    </row>
    <row r="60636" spans="1:20" s="82" customFormat="1">
      <c r="A60636" s="7"/>
      <c r="G60636" s="208"/>
      <c r="H60636" s="208"/>
      <c r="I60636" s="208"/>
      <c r="J60636" s="208"/>
      <c r="K60636" s="208"/>
      <c r="L60636" s="208"/>
      <c r="M60636" s="208"/>
      <c r="N60636" s="208"/>
      <c r="O60636" s="208"/>
      <c r="P60636" s="208"/>
      <c r="Q60636" s="208"/>
      <c r="R60636" s="208"/>
      <c r="S60636" s="208"/>
      <c r="T60636" s="208"/>
    </row>
    <row r="60637" spans="1:20" s="82" customFormat="1">
      <c r="A60637" s="7"/>
      <c r="G60637" s="208"/>
      <c r="H60637" s="208"/>
      <c r="I60637" s="208"/>
      <c r="J60637" s="208"/>
      <c r="K60637" s="208"/>
      <c r="L60637" s="208"/>
      <c r="M60637" s="208"/>
      <c r="N60637" s="208"/>
      <c r="O60637" s="208"/>
      <c r="P60637" s="208"/>
      <c r="Q60637" s="208"/>
      <c r="R60637" s="208"/>
      <c r="S60637" s="208"/>
      <c r="T60637" s="208"/>
    </row>
    <row r="60638" spans="1:20" s="82" customFormat="1">
      <c r="A60638" s="7"/>
      <c r="G60638" s="208"/>
      <c r="H60638" s="208"/>
      <c r="I60638" s="208"/>
      <c r="J60638" s="208"/>
      <c r="K60638" s="208"/>
      <c r="L60638" s="208"/>
      <c r="M60638" s="208"/>
      <c r="N60638" s="208"/>
      <c r="O60638" s="208"/>
      <c r="P60638" s="208"/>
      <c r="Q60638" s="208"/>
      <c r="R60638" s="208"/>
      <c r="S60638" s="208"/>
      <c r="T60638" s="208"/>
    </row>
    <row r="60639" spans="1:20" s="82" customFormat="1">
      <c r="A60639" s="7"/>
      <c r="G60639" s="208"/>
      <c r="H60639" s="208"/>
      <c r="I60639" s="208"/>
      <c r="J60639" s="208"/>
      <c r="K60639" s="208"/>
      <c r="L60639" s="208"/>
      <c r="M60639" s="208"/>
      <c r="N60639" s="208"/>
      <c r="O60639" s="208"/>
      <c r="P60639" s="208"/>
      <c r="Q60639" s="208"/>
      <c r="R60639" s="208"/>
      <c r="S60639" s="208"/>
      <c r="T60639" s="208"/>
    </row>
    <row r="60640" spans="1:20" s="82" customFormat="1">
      <c r="A60640" s="7"/>
      <c r="G60640" s="208"/>
      <c r="H60640" s="208"/>
      <c r="I60640" s="208"/>
      <c r="J60640" s="208"/>
      <c r="K60640" s="208"/>
      <c r="L60640" s="208"/>
      <c r="M60640" s="208"/>
      <c r="N60640" s="208"/>
      <c r="O60640" s="208"/>
      <c r="P60640" s="208"/>
      <c r="Q60640" s="208"/>
      <c r="R60640" s="208"/>
      <c r="S60640" s="208"/>
      <c r="T60640" s="208"/>
    </row>
    <row r="60641" spans="1:20" s="82" customFormat="1">
      <c r="A60641" s="7"/>
      <c r="G60641" s="208"/>
      <c r="H60641" s="208"/>
      <c r="I60641" s="208"/>
      <c r="J60641" s="208"/>
      <c r="K60641" s="208"/>
      <c r="L60641" s="208"/>
      <c r="M60641" s="208"/>
      <c r="N60641" s="208"/>
      <c r="O60641" s="208"/>
      <c r="P60641" s="208"/>
      <c r="Q60641" s="208"/>
      <c r="R60641" s="208"/>
      <c r="S60641" s="208"/>
      <c r="T60641" s="208"/>
    </row>
    <row r="60642" spans="1:20" s="82" customFormat="1">
      <c r="A60642" s="7"/>
      <c r="G60642" s="208"/>
      <c r="H60642" s="208"/>
      <c r="I60642" s="208"/>
      <c r="J60642" s="208"/>
      <c r="K60642" s="208"/>
      <c r="L60642" s="208"/>
      <c r="M60642" s="208"/>
      <c r="N60642" s="208"/>
      <c r="O60642" s="208"/>
      <c r="P60642" s="208"/>
      <c r="Q60642" s="208"/>
      <c r="R60642" s="208"/>
      <c r="S60642" s="208"/>
      <c r="T60642" s="208"/>
    </row>
    <row r="60643" spans="1:20" s="82" customFormat="1">
      <c r="A60643" s="7"/>
      <c r="G60643" s="208"/>
      <c r="H60643" s="208"/>
      <c r="I60643" s="208"/>
      <c r="J60643" s="208"/>
      <c r="K60643" s="208"/>
      <c r="L60643" s="208"/>
      <c r="M60643" s="208"/>
      <c r="N60643" s="208"/>
      <c r="O60643" s="208"/>
      <c r="P60643" s="208"/>
      <c r="Q60643" s="208"/>
      <c r="R60643" s="208"/>
      <c r="S60643" s="208"/>
      <c r="T60643" s="208"/>
    </row>
    <row r="60644" spans="1:20" s="82" customFormat="1">
      <c r="A60644" s="7"/>
      <c r="G60644" s="208"/>
      <c r="H60644" s="208"/>
      <c r="I60644" s="208"/>
      <c r="J60644" s="208"/>
      <c r="K60644" s="208"/>
      <c r="L60644" s="208"/>
      <c r="M60644" s="208"/>
      <c r="N60644" s="208"/>
      <c r="O60644" s="208"/>
      <c r="P60644" s="208"/>
      <c r="Q60644" s="208"/>
      <c r="R60644" s="208"/>
      <c r="S60644" s="208"/>
      <c r="T60644" s="208"/>
    </row>
    <row r="60645" spans="1:20" s="82" customFormat="1">
      <c r="A60645" s="7"/>
      <c r="G60645" s="208"/>
      <c r="H60645" s="208"/>
      <c r="I60645" s="208"/>
      <c r="J60645" s="208"/>
      <c r="K60645" s="208"/>
      <c r="L60645" s="208"/>
      <c r="M60645" s="208"/>
      <c r="N60645" s="208"/>
      <c r="O60645" s="208"/>
      <c r="P60645" s="208"/>
      <c r="Q60645" s="208"/>
      <c r="R60645" s="208"/>
      <c r="S60645" s="208"/>
      <c r="T60645" s="208"/>
    </row>
    <row r="60646" spans="1:20" s="82" customFormat="1">
      <c r="A60646" s="7"/>
      <c r="G60646" s="208"/>
      <c r="H60646" s="208"/>
      <c r="I60646" s="208"/>
      <c r="J60646" s="208"/>
      <c r="K60646" s="208"/>
      <c r="L60646" s="208"/>
      <c r="M60646" s="208"/>
      <c r="N60646" s="208"/>
      <c r="O60646" s="208"/>
      <c r="P60646" s="208"/>
      <c r="Q60646" s="208"/>
      <c r="R60646" s="208"/>
      <c r="S60646" s="208"/>
      <c r="T60646" s="208"/>
    </row>
    <row r="60647" spans="1:20" s="82" customFormat="1">
      <c r="A60647" s="7"/>
      <c r="G60647" s="208"/>
      <c r="H60647" s="208"/>
      <c r="I60647" s="208"/>
      <c r="J60647" s="208"/>
      <c r="K60647" s="208"/>
      <c r="L60647" s="208"/>
      <c r="M60647" s="208"/>
      <c r="N60647" s="208"/>
      <c r="O60647" s="208"/>
      <c r="P60647" s="208"/>
      <c r="Q60647" s="208"/>
      <c r="R60647" s="208"/>
      <c r="S60647" s="208"/>
      <c r="T60647" s="208"/>
    </row>
    <row r="60648" spans="1:20" s="82" customFormat="1">
      <c r="A60648" s="7"/>
      <c r="G60648" s="208"/>
      <c r="H60648" s="208"/>
      <c r="I60648" s="208"/>
      <c r="J60648" s="208"/>
      <c r="K60648" s="208"/>
      <c r="L60648" s="208"/>
      <c r="M60648" s="208"/>
      <c r="N60648" s="208"/>
      <c r="O60648" s="208"/>
      <c r="P60648" s="208"/>
      <c r="Q60648" s="208"/>
      <c r="R60648" s="208"/>
      <c r="S60648" s="208"/>
      <c r="T60648" s="208"/>
    </row>
    <row r="60649" spans="1:20" s="82" customFormat="1">
      <c r="A60649" s="7"/>
      <c r="G60649" s="208"/>
      <c r="H60649" s="208"/>
      <c r="I60649" s="208"/>
      <c r="J60649" s="208"/>
      <c r="K60649" s="208"/>
      <c r="L60649" s="208"/>
      <c r="M60649" s="208"/>
      <c r="N60649" s="208"/>
      <c r="O60649" s="208"/>
      <c r="P60649" s="208"/>
      <c r="Q60649" s="208"/>
      <c r="R60649" s="208"/>
      <c r="S60649" s="208"/>
      <c r="T60649" s="208"/>
    </row>
    <row r="60650" spans="1:20" s="82" customFormat="1">
      <c r="A60650" s="7"/>
      <c r="G60650" s="208"/>
      <c r="H60650" s="208"/>
      <c r="I60650" s="208"/>
      <c r="J60650" s="208"/>
      <c r="K60650" s="208"/>
      <c r="L60650" s="208"/>
      <c r="M60650" s="208"/>
      <c r="N60650" s="208"/>
      <c r="O60650" s="208"/>
      <c r="P60650" s="208"/>
      <c r="Q60650" s="208"/>
      <c r="R60650" s="208"/>
      <c r="S60650" s="208"/>
      <c r="T60650" s="208"/>
    </row>
    <row r="60651" spans="1:20" s="82" customFormat="1">
      <c r="A60651" s="7"/>
      <c r="G60651" s="208"/>
      <c r="H60651" s="208"/>
      <c r="I60651" s="208"/>
      <c r="J60651" s="208"/>
      <c r="K60651" s="208"/>
      <c r="L60651" s="208"/>
      <c r="M60651" s="208"/>
      <c r="N60651" s="208"/>
      <c r="O60651" s="208"/>
      <c r="P60651" s="208"/>
      <c r="Q60651" s="208"/>
      <c r="R60651" s="208"/>
      <c r="S60651" s="208"/>
      <c r="T60651" s="208"/>
    </row>
    <row r="60652" spans="1:20" s="82" customFormat="1">
      <c r="A60652" s="7"/>
      <c r="G60652" s="208"/>
      <c r="H60652" s="208"/>
      <c r="I60652" s="208"/>
      <c r="J60652" s="208"/>
      <c r="K60652" s="208"/>
      <c r="L60652" s="208"/>
      <c r="M60652" s="208"/>
      <c r="N60652" s="208"/>
      <c r="O60652" s="208"/>
      <c r="P60652" s="208"/>
      <c r="Q60652" s="208"/>
      <c r="R60652" s="208"/>
      <c r="S60652" s="208"/>
      <c r="T60652" s="208"/>
    </row>
    <row r="60653" spans="1:20" s="82" customFormat="1">
      <c r="A60653" s="7"/>
      <c r="G60653" s="208"/>
      <c r="H60653" s="208"/>
      <c r="I60653" s="208"/>
      <c r="J60653" s="208"/>
      <c r="K60653" s="208"/>
      <c r="L60653" s="208"/>
      <c r="M60653" s="208"/>
      <c r="N60653" s="208"/>
      <c r="O60653" s="208"/>
      <c r="P60653" s="208"/>
      <c r="Q60653" s="208"/>
      <c r="R60653" s="208"/>
      <c r="S60653" s="208"/>
      <c r="T60653" s="208"/>
    </row>
    <row r="60654" spans="1:20" s="82" customFormat="1">
      <c r="A60654" s="7"/>
      <c r="G60654" s="208"/>
      <c r="H60654" s="208"/>
      <c r="I60654" s="208"/>
      <c r="J60654" s="208"/>
      <c r="K60654" s="208"/>
      <c r="L60654" s="208"/>
      <c r="M60654" s="208"/>
      <c r="N60654" s="208"/>
      <c r="O60654" s="208"/>
      <c r="P60654" s="208"/>
      <c r="Q60654" s="208"/>
      <c r="R60654" s="208"/>
      <c r="S60654" s="208"/>
      <c r="T60654" s="208"/>
    </row>
    <row r="60655" spans="1:20" s="82" customFormat="1">
      <c r="A60655" s="7"/>
      <c r="G60655" s="208"/>
      <c r="H60655" s="208"/>
      <c r="I60655" s="208"/>
      <c r="J60655" s="208"/>
      <c r="K60655" s="208"/>
      <c r="L60655" s="208"/>
      <c r="M60655" s="208"/>
      <c r="N60655" s="208"/>
      <c r="O60655" s="208"/>
      <c r="P60655" s="208"/>
      <c r="Q60655" s="208"/>
      <c r="R60655" s="208"/>
      <c r="S60655" s="208"/>
      <c r="T60655" s="208"/>
    </row>
    <row r="60656" spans="1:20" s="82" customFormat="1">
      <c r="A60656" s="7"/>
      <c r="G60656" s="208"/>
      <c r="H60656" s="208"/>
      <c r="I60656" s="208"/>
      <c r="J60656" s="208"/>
      <c r="K60656" s="208"/>
      <c r="L60656" s="208"/>
      <c r="M60656" s="208"/>
      <c r="N60656" s="208"/>
      <c r="O60656" s="208"/>
      <c r="P60656" s="208"/>
      <c r="Q60656" s="208"/>
      <c r="R60656" s="208"/>
      <c r="S60656" s="208"/>
      <c r="T60656" s="208"/>
    </row>
    <row r="60657" spans="1:20" s="82" customFormat="1">
      <c r="A60657" s="7"/>
      <c r="G60657" s="208"/>
      <c r="H60657" s="208"/>
      <c r="I60657" s="208"/>
      <c r="J60657" s="208"/>
      <c r="K60657" s="208"/>
      <c r="L60657" s="208"/>
      <c r="M60657" s="208"/>
      <c r="N60657" s="208"/>
      <c r="O60657" s="208"/>
      <c r="P60657" s="208"/>
      <c r="Q60657" s="208"/>
      <c r="R60657" s="208"/>
      <c r="S60657" s="208"/>
      <c r="T60657" s="208"/>
    </row>
    <row r="60658" spans="1:20" s="82" customFormat="1">
      <c r="A60658" s="7"/>
      <c r="G60658" s="208"/>
      <c r="H60658" s="208"/>
      <c r="I60658" s="208"/>
      <c r="J60658" s="208"/>
      <c r="K60658" s="208"/>
      <c r="L60658" s="208"/>
      <c r="M60658" s="208"/>
      <c r="N60658" s="208"/>
      <c r="O60658" s="208"/>
      <c r="P60658" s="208"/>
      <c r="Q60658" s="208"/>
      <c r="R60658" s="208"/>
      <c r="S60658" s="208"/>
      <c r="T60658" s="208"/>
    </row>
    <row r="60659" spans="1:20" s="82" customFormat="1">
      <c r="A60659" s="7"/>
      <c r="G60659" s="208"/>
      <c r="H60659" s="208"/>
      <c r="I60659" s="208"/>
      <c r="J60659" s="208"/>
      <c r="K60659" s="208"/>
      <c r="L60659" s="208"/>
      <c r="M60659" s="208"/>
      <c r="N60659" s="208"/>
      <c r="O60659" s="208"/>
      <c r="P60659" s="208"/>
      <c r="Q60659" s="208"/>
      <c r="R60659" s="208"/>
      <c r="S60659" s="208"/>
      <c r="T60659" s="208"/>
    </row>
    <row r="60660" spans="1:20" s="82" customFormat="1">
      <c r="A60660" s="7"/>
      <c r="G60660" s="208"/>
      <c r="H60660" s="208"/>
      <c r="I60660" s="208"/>
      <c r="J60660" s="208"/>
      <c r="K60660" s="208"/>
      <c r="L60660" s="208"/>
      <c r="M60660" s="208"/>
      <c r="N60660" s="208"/>
      <c r="O60660" s="208"/>
      <c r="P60660" s="208"/>
      <c r="Q60660" s="208"/>
      <c r="R60660" s="208"/>
      <c r="S60660" s="208"/>
      <c r="T60660" s="208"/>
    </row>
    <row r="60661" spans="1:20" s="82" customFormat="1">
      <c r="A60661" s="7"/>
      <c r="G60661" s="208"/>
      <c r="H60661" s="208"/>
      <c r="I60661" s="208"/>
      <c r="J60661" s="208"/>
      <c r="K60661" s="208"/>
      <c r="L60661" s="208"/>
      <c r="M60661" s="208"/>
      <c r="N60661" s="208"/>
      <c r="O60661" s="208"/>
      <c r="P60661" s="208"/>
      <c r="Q60661" s="208"/>
      <c r="R60661" s="208"/>
      <c r="S60661" s="208"/>
      <c r="T60661" s="208"/>
    </row>
    <row r="60662" spans="1:20" s="82" customFormat="1">
      <c r="A60662" s="7"/>
      <c r="G60662" s="208"/>
      <c r="H60662" s="208"/>
      <c r="I60662" s="208"/>
      <c r="J60662" s="208"/>
      <c r="K60662" s="208"/>
      <c r="L60662" s="208"/>
      <c r="M60662" s="208"/>
      <c r="N60662" s="208"/>
      <c r="O60662" s="208"/>
      <c r="P60662" s="208"/>
      <c r="Q60662" s="208"/>
      <c r="R60662" s="208"/>
      <c r="S60662" s="208"/>
      <c r="T60662" s="208"/>
    </row>
    <row r="60663" spans="1:20" s="82" customFormat="1">
      <c r="A60663" s="7"/>
      <c r="G60663" s="208"/>
      <c r="H60663" s="208"/>
      <c r="I60663" s="208"/>
      <c r="J60663" s="208"/>
      <c r="K60663" s="208"/>
      <c r="L60663" s="208"/>
      <c r="M60663" s="208"/>
      <c r="N60663" s="208"/>
      <c r="O60663" s="208"/>
      <c r="P60663" s="208"/>
      <c r="Q60663" s="208"/>
      <c r="R60663" s="208"/>
      <c r="S60663" s="208"/>
      <c r="T60663" s="208"/>
    </row>
    <row r="60664" spans="1:20" s="82" customFormat="1">
      <c r="A60664" s="7"/>
      <c r="G60664" s="208"/>
      <c r="H60664" s="208"/>
      <c r="I60664" s="208"/>
      <c r="J60664" s="208"/>
      <c r="K60664" s="208"/>
      <c r="L60664" s="208"/>
      <c r="M60664" s="208"/>
      <c r="N60664" s="208"/>
      <c r="O60664" s="208"/>
      <c r="P60664" s="208"/>
      <c r="Q60664" s="208"/>
      <c r="R60664" s="208"/>
      <c r="S60664" s="208"/>
      <c r="T60664" s="208"/>
    </row>
    <row r="60665" spans="1:20" s="82" customFormat="1">
      <c r="A60665" s="7"/>
      <c r="G60665" s="208"/>
      <c r="H60665" s="208"/>
      <c r="I60665" s="208"/>
      <c r="J60665" s="208"/>
      <c r="K60665" s="208"/>
      <c r="L60665" s="208"/>
      <c r="M60665" s="208"/>
      <c r="N60665" s="208"/>
      <c r="O60665" s="208"/>
      <c r="P60665" s="208"/>
      <c r="Q60665" s="208"/>
      <c r="R60665" s="208"/>
      <c r="S60665" s="208"/>
      <c r="T60665" s="208"/>
    </row>
    <row r="60666" spans="1:20" s="82" customFormat="1">
      <c r="A60666" s="7"/>
      <c r="G60666" s="208"/>
      <c r="H60666" s="208"/>
      <c r="I60666" s="208"/>
      <c r="J60666" s="208"/>
      <c r="K60666" s="208"/>
      <c r="L60666" s="208"/>
      <c r="M60666" s="208"/>
      <c r="N60666" s="208"/>
      <c r="O60666" s="208"/>
      <c r="P60666" s="208"/>
      <c r="Q60666" s="208"/>
      <c r="R60666" s="208"/>
      <c r="S60666" s="208"/>
      <c r="T60666" s="208"/>
    </row>
    <row r="60667" spans="1:20" s="82" customFormat="1">
      <c r="A60667" s="7"/>
      <c r="G60667" s="208"/>
      <c r="H60667" s="208"/>
      <c r="I60667" s="208"/>
      <c r="J60667" s="208"/>
      <c r="K60667" s="208"/>
      <c r="L60667" s="208"/>
      <c r="M60667" s="208"/>
      <c r="N60667" s="208"/>
      <c r="O60667" s="208"/>
      <c r="P60667" s="208"/>
      <c r="Q60667" s="208"/>
      <c r="R60667" s="208"/>
      <c r="S60667" s="208"/>
      <c r="T60667" s="208"/>
    </row>
    <row r="60668" spans="1:20" s="82" customFormat="1">
      <c r="A60668" s="7"/>
      <c r="G60668" s="208"/>
      <c r="H60668" s="208"/>
      <c r="I60668" s="208"/>
      <c r="J60668" s="208"/>
      <c r="K60668" s="208"/>
      <c r="L60668" s="208"/>
      <c r="M60668" s="208"/>
      <c r="N60668" s="208"/>
      <c r="O60668" s="208"/>
      <c r="P60668" s="208"/>
      <c r="Q60668" s="208"/>
      <c r="R60668" s="208"/>
      <c r="S60668" s="208"/>
      <c r="T60668" s="208"/>
    </row>
    <row r="60669" spans="1:20" s="82" customFormat="1">
      <c r="A60669" s="7"/>
      <c r="G60669" s="208"/>
      <c r="H60669" s="208"/>
      <c r="I60669" s="208"/>
      <c r="J60669" s="208"/>
      <c r="K60669" s="208"/>
      <c r="L60669" s="208"/>
      <c r="M60669" s="208"/>
      <c r="N60669" s="208"/>
      <c r="O60669" s="208"/>
      <c r="P60669" s="208"/>
      <c r="Q60669" s="208"/>
      <c r="R60669" s="208"/>
      <c r="S60669" s="208"/>
      <c r="T60669" s="208"/>
    </row>
    <row r="60670" spans="1:20" s="82" customFormat="1">
      <c r="A60670" s="7"/>
      <c r="G60670" s="208"/>
      <c r="H60670" s="208"/>
      <c r="I60670" s="208"/>
      <c r="J60670" s="208"/>
      <c r="K60670" s="208"/>
      <c r="L60670" s="208"/>
      <c r="M60670" s="208"/>
      <c r="N60670" s="208"/>
      <c r="O60670" s="208"/>
      <c r="P60670" s="208"/>
      <c r="Q60670" s="208"/>
      <c r="R60670" s="208"/>
      <c r="S60670" s="208"/>
      <c r="T60670" s="208"/>
    </row>
    <row r="60671" spans="1:20" s="82" customFormat="1">
      <c r="A60671" s="7"/>
      <c r="G60671" s="208"/>
      <c r="H60671" s="208"/>
      <c r="I60671" s="208"/>
      <c r="J60671" s="208"/>
      <c r="K60671" s="208"/>
      <c r="L60671" s="208"/>
      <c r="M60671" s="208"/>
      <c r="N60671" s="208"/>
      <c r="O60671" s="208"/>
      <c r="P60671" s="208"/>
      <c r="Q60671" s="208"/>
      <c r="R60671" s="208"/>
      <c r="S60671" s="208"/>
      <c r="T60671" s="208"/>
    </row>
    <row r="60672" spans="1:20" s="82" customFormat="1">
      <c r="A60672" s="7"/>
      <c r="G60672" s="208"/>
      <c r="H60672" s="208"/>
      <c r="I60672" s="208"/>
      <c r="J60672" s="208"/>
      <c r="K60672" s="208"/>
      <c r="L60672" s="208"/>
      <c r="M60672" s="208"/>
      <c r="N60672" s="208"/>
      <c r="O60672" s="208"/>
      <c r="P60672" s="208"/>
      <c r="Q60672" s="208"/>
      <c r="R60672" s="208"/>
      <c r="S60672" s="208"/>
      <c r="T60672" s="208"/>
    </row>
    <row r="60673" spans="1:20" s="82" customFormat="1">
      <c r="A60673" s="7"/>
      <c r="G60673" s="208"/>
      <c r="H60673" s="208"/>
      <c r="I60673" s="208"/>
      <c r="J60673" s="208"/>
      <c r="K60673" s="208"/>
      <c r="L60673" s="208"/>
      <c r="M60673" s="208"/>
      <c r="N60673" s="208"/>
      <c r="O60673" s="208"/>
      <c r="P60673" s="208"/>
      <c r="Q60673" s="208"/>
      <c r="R60673" s="208"/>
      <c r="S60673" s="208"/>
      <c r="T60673" s="208"/>
    </row>
    <row r="60674" spans="1:20" s="82" customFormat="1">
      <c r="A60674" s="7"/>
      <c r="G60674" s="208"/>
      <c r="H60674" s="208"/>
      <c r="I60674" s="208"/>
      <c r="J60674" s="208"/>
      <c r="K60674" s="208"/>
      <c r="L60674" s="208"/>
      <c r="M60674" s="208"/>
      <c r="N60674" s="208"/>
      <c r="O60674" s="208"/>
      <c r="P60674" s="208"/>
      <c r="Q60674" s="208"/>
      <c r="R60674" s="208"/>
      <c r="S60674" s="208"/>
      <c r="T60674" s="208"/>
    </row>
    <row r="60675" spans="1:20" s="82" customFormat="1">
      <c r="A60675" s="7"/>
      <c r="G60675" s="208"/>
      <c r="H60675" s="208"/>
      <c r="I60675" s="208"/>
      <c r="J60675" s="208"/>
      <c r="K60675" s="208"/>
      <c r="L60675" s="208"/>
      <c r="M60675" s="208"/>
      <c r="N60675" s="208"/>
      <c r="O60675" s="208"/>
      <c r="P60675" s="208"/>
      <c r="Q60675" s="208"/>
      <c r="R60675" s="208"/>
      <c r="S60675" s="208"/>
      <c r="T60675" s="208"/>
    </row>
    <row r="60676" spans="1:20" s="82" customFormat="1">
      <c r="A60676" s="7"/>
      <c r="G60676" s="208"/>
      <c r="H60676" s="208"/>
      <c r="I60676" s="208"/>
      <c r="J60676" s="208"/>
      <c r="K60676" s="208"/>
      <c r="L60676" s="208"/>
      <c r="M60676" s="208"/>
      <c r="N60676" s="208"/>
      <c r="O60676" s="208"/>
      <c r="P60676" s="208"/>
      <c r="Q60676" s="208"/>
      <c r="R60676" s="208"/>
      <c r="S60676" s="208"/>
      <c r="T60676" s="208"/>
    </row>
    <row r="60677" spans="1:20" s="82" customFormat="1">
      <c r="A60677" s="7"/>
      <c r="G60677" s="208"/>
      <c r="H60677" s="208"/>
      <c r="I60677" s="208"/>
      <c r="J60677" s="208"/>
      <c r="K60677" s="208"/>
      <c r="L60677" s="208"/>
      <c r="M60677" s="208"/>
      <c r="N60677" s="208"/>
      <c r="O60677" s="208"/>
      <c r="P60677" s="208"/>
      <c r="Q60677" s="208"/>
      <c r="R60677" s="208"/>
      <c r="S60677" s="208"/>
      <c r="T60677" s="208"/>
    </row>
    <row r="60678" spans="1:20" s="82" customFormat="1">
      <c r="A60678" s="7"/>
      <c r="G60678" s="208"/>
      <c r="H60678" s="208"/>
      <c r="I60678" s="208"/>
      <c r="J60678" s="208"/>
      <c r="K60678" s="208"/>
      <c r="L60678" s="208"/>
      <c r="M60678" s="208"/>
      <c r="N60678" s="208"/>
      <c r="O60678" s="208"/>
      <c r="P60678" s="208"/>
      <c r="Q60678" s="208"/>
      <c r="R60678" s="208"/>
      <c r="S60678" s="208"/>
      <c r="T60678" s="208"/>
    </row>
    <row r="60679" spans="1:20" s="82" customFormat="1">
      <c r="A60679" s="7"/>
      <c r="G60679" s="208"/>
      <c r="H60679" s="208"/>
      <c r="I60679" s="208"/>
      <c r="J60679" s="208"/>
      <c r="K60679" s="208"/>
      <c r="L60679" s="208"/>
      <c r="M60679" s="208"/>
      <c r="N60679" s="208"/>
      <c r="O60679" s="208"/>
      <c r="P60679" s="208"/>
      <c r="Q60679" s="208"/>
      <c r="R60679" s="208"/>
      <c r="S60679" s="208"/>
      <c r="T60679" s="208"/>
    </row>
    <row r="60680" spans="1:20" s="82" customFormat="1">
      <c r="A60680" s="7"/>
      <c r="G60680" s="208"/>
      <c r="H60680" s="208"/>
      <c r="I60680" s="208"/>
      <c r="J60680" s="208"/>
      <c r="K60680" s="208"/>
      <c r="L60680" s="208"/>
      <c r="M60680" s="208"/>
      <c r="N60680" s="208"/>
      <c r="O60680" s="208"/>
      <c r="P60680" s="208"/>
      <c r="Q60680" s="208"/>
      <c r="R60680" s="208"/>
      <c r="S60680" s="208"/>
      <c r="T60680" s="208"/>
    </row>
    <row r="60681" spans="1:20" s="82" customFormat="1">
      <c r="A60681" s="7"/>
      <c r="G60681" s="208"/>
      <c r="H60681" s="208"/>
      <c r="I60681" s="208"/>
      <c r="J60681" s="208"/>
      <c r="K60681" s="208"/>
      <c r="L60681" s="208"/>
      <c r="M60681" s="208"/>
      <c r="N60681" s="208"/>
      <c r="O60681" s="208"/>
      <c r="P60681" s="208"/>
      <c r="Q60681" s="208"/>
      <c r="R60681" s="208"/>
      <c r="S60681" s="208"/>
      <c r="T60681" s="208"/>
    </row>
    <row r="60682" spans="1:20" s="82" customFormat="1">
      <c r="A60682" s="7"/>
      <c r="G60682" s="208"/>
      <c r="H60682" s="208"/>
      <c r="I60682" s="208"/>
      <c r="J60682" s="208"/>
      <c r="K60682" s="208"/>
      <c r="L60682" s="208"/>
      <c r="M60682" s="208"/>
      <c r="N60682" s="208"/>
      <c r="O60682" s="208"/>
      <c r="P60682" s="208"/>
      <c r="Q60682" s="208"/>
      <c r="R60682" s="208"/>
      <c r="S60682" s="208"/>
      <c r="T60682" s="208"/>
    </row>
    <row r="60683" spans="1:20" s="82" customFormat="1">
      <c r="A60683" s="7"/>
      <c r="G60683" s="208"/>
      <c r="H60683" s="208"/>
      <c r="I60683" s="208"/>
      <c r="J60683" s="208"/>
      <c r="K60683" s="208"/>
      <c r="L60683" s="208"/>
      <c r="M60683" s="208"/>
      <c r="N60683" s="208"/>
      <c r="O60683" s="208"/>
      <c r="P60683" s="208"/>
      <c r="Q60683" s="208"/>
      <c r="R60683" s="208"/>
      <c r="S60683" s="208"/>
      <c r="T60683" s="208"/>
    </row>
    <row r="60684" spans="1:20" s="82" customFormat="1">
      <c r="A60684" s="7"/>
      <c r="G60684" s="208"/>
      <c r="H60684" s="208"/>
      <c r="I60684" s="208"/>
      <c r="J60684" s="208"/>
      <c r="K60684" s="208"/>
      <c r="L60684" s="208"/>
      <c r="M60684" s="208"/>
      <c r="N60684" s="208"/>
      <c r="O60684" s="208"/>
      <c r="P60684" s="208"/>
      <c r="Q60684" s="208"/>
      <c r="R60684" s="208"/>
      <c r="S60684" s="208"/>
      <c r="T60684" s="208"/>
    </row>
    <row r="60685" spans="1:20" s="82" customFormat="1">
      <c r="A60685" s="7"/>
      <c r="G60685" s="208"/>
      <c r="H60685" s="208"/>
      <c r="I60685" s="208"/>
      <c r="J60685" s="208"/>
      <c r="K60685" s="208"/>
      <c r="L60685" s="208"/>
      <c r="M60685" s="208"/>
      <c r="N60685" s="208"/>
      <c r="O60685" s="208"/>
      <c r="P60685" s="208"/>
      <c r="Q60685" s="208"/>
      <c r="R60685" s="208"/>
      <c r="S60685" s="208"/>
      <c r="T60685" s="208"/>
    </row>
    <row r="60686" spans="1:20" s="82" customFormat="1">
      <c r="A60686" s="7"/>
      <c r="G60686" s="208"/>
      <c r="H60686" s="208"/>
      <c r="I60686" s="208"/>
      <c r="J60686" s="208"/>
      <c r="K60686" s="208"/>
      <c r="L60686" s="208"/>
      <c r="M60686" s="208"/>
      <c r="N60686" s="208"/>
      <c r="O60686" s="208"/>
      <c r="P60686" s="208"/>
      <c r="Q60686" s="208"/>
      <c r="R60686" s="208"/>
      <c r="S60686" s="208"/>
      <c r="T60686" s="208"/>
    </row>
    <row r="60687" spans="1:20" s="82" customFormat="1">
      <c r="A60687" s="7"/>
      <c r="G60687" s="208"/>
      <c r="H60687" s="208"/>
      <c r="I60687" s="208"/>
      <c r="J60687" s="208"/>
      <c r="K60687" s="208"/>
      <c r="L60687" s="208"/>
      <c r="M60687" s="208"/>
      <c r="N60687" s="208"/>
      <c r="O60687" s="208"/>
      <c r="P60687" s="208"/>
      <c r="Q60687" s="208"/>
      <c r="R60687" s="208"/>
      <c r="S60687" s="208"/>
      <c r="T60687" s="208"/>
    </row>
    <row r="60688" spans="1:20" s="82" customFormat="1">
      <c r="A60688" s="7"/>
      <c r="G60688" s="208"/>
      <c r="H60688" s="208"/>
      <c r="I60688" s="208"/>
      <c r="J60688" s="208"/>
      <c r="K60688" s="208"/>
      <c r="L60688" s="208"/>
      <c r="M60688" s="208"/>
      <c r="N60688" s="208"/>
      <c r="O60688" s="208"/>
      <c r="P60688" s="208"/>
      <c r="Q60688" s="208"/>
      <c r="R60688" s="208"/>
      <c r="S60688" s="208"/>
      <c r="T60688" s="208"/>
    </row>
    <row r="60689" spans="1:20" s="82" customFormat="1">
      <c r="A60689" s="7"/>
      <c r="G60689" s="208"/>
      <c r="H60689" s="208"/>
      <c r="I60689" s="208"/>
      <c r="J60689" s="208"/>
      <c r="K60689" s="208"/>
      <c r="L60689" s="208"/>
      <c r="M60689" s="208"/>
      <c r="N60689" s="208"/>
      <c r="O60689" s="208"/>
      <c r="P60689" s="208"/>
      <c r="Q60689" s="208"/>
      <c r="R60689" s="208"/>
      <c r="S60689" s="208"/>
      <c r="T60689" s="208"/>
    </row>
    <row r="60690" spans="1:20" s="82" customFormat="1">
      <c r="A60690" s="7"/>
      <c r="G60690" s="208"/>
      <c r="H60690" s="208"/>
      <c r="I60690" s="208"/>
      <c r="J60690" s="208"/>
      <c r="K60690" s="208"/>
      <c r="L60690" s="208"/>
      <c r="M60690" s="208"/>
      <c r="N60690" s="208"/>
      <c r="O60690" s="208"/>
      <c r="P60690" s="208"/>
      <c r="Q60690" s="208"/>
      <c r="R60690" s="208"/>
      <c r="S60690" s="208"/>
      <c r="T60690" s="208"/>
    </row>
    <row r="60691" spans="1:20" s="82" customFormat="1">
      <c r="A60691" s="7"/>
      <c r="G60691" s="208"/>
      <c r="H60691" s="208"/>
      <c r="I60691" s="208"/>
      <c r="J60691" s="208"/>
      <c r="K60691" s="208"/>
      <c r="L60691" s="208"/>
      <c r="M60691" s="208"/>
      <c r="N60691" s="208"/>
      <c r="O60691" s="208"/>
      <c r="P60691" s="208"/>
      <c r="Q60691" s="208"/>
      <c r="R60691" s="208"/>
      <c r="S60691" s="208"/>
      <c r="T60691" s="208"/>
    </row>
    <row r="60692" spans="1:20" s="82" customFormat="1">
      <c r="A60692" s="7"/>
      <c r="G60692" s="208"/>
      <c r="H60692" s="208"/>
      <c r="I60692" s="208"/>
      <c r="J60692" s="208"/>
      <c r="K60692" s="208"/>
      <c r="L60692" s="208"/>
      <c r="M60692" s="208"/>
      <c r="N60692" s="208"/>
      <c r="O60692" s="208"/>
      <c r="P60692" s="208"/>
      <c r="Q60692" s="208"/>
      <c r="R60692" s="208"/>
      <c r="S60692" s="208"/>
      <c r="T60692" s="208"/>
    </row>
    <row r="60693" spans="1:20" s="82" customFormat="1">
      <c r="A60693" s="7"/>
      <c r="G60693" s="208"/>
      <c r="H60693" s="208"/>
      <c r="I60693" s="208"/>
      <c r="J60693" s="208"/>
      <c r="K60693" s="208"/>
      <c r="L60693" s="208"/>
      <c r="M60693" s="208"/>
      <c r="N60693" s="208"/>
      <c r="O60693" s="208"/>
      <c r="P60693" s="208"/>
      <c r="Q60693" s="208"/>
      <c r="R60693" s="208"/>
      <c r="S60693" s="208"/>
      <c r="T60693" s="208"/>
    </row>
    <row r="60694" spans="1:20" s="82" customFormat="1">
      <c r="A60694" s="7"/>
      <c r="G60694" s="208"/>
      <c r="H60694" s="208"/>
      <c r="I60694" s="208"/>
      <c r="J60694" s="208"/>
      <c r="K60694" s="208"/>
      <c r="L60694" s="208"/>
      <c r="M60694" s="208"/>
      <c r="N60694" s="208"/>
      <c r="O60694" s="208"/>
      <c r="P60694" s="208"/>
      <c r="Q60694" s="208"/>
      <c r="R60694" s="208"/>
      <c r="S60694" s="208"/>
      <c r="T60694" s="208"/>
    </row>
    <row r="60695" spans="1:20" s="82" customFormat="1">
      <c r="A60695" s="7"/>
      <c r="G60695" s="208"/>
      <c r="H60695" s="208"/>
      <c r="I60695" s="208"/>
      <c r="J60695" s="208"/>
      <c r="K60695" s="208"/>
      <c r="L60695" s="208"/>
      <c r="M60695" s="208"/>
      <c r="N60695" s="208"/>
      <c r="O60695" s="208"/>
      <c r="P60695" s="208"/>
      <c r="Q60695" s="208"/>
      <c r="R60695" s="208"/>
      <c r="S60695" s="208"/>
      <c r="T60695" s="208"/>
    </row>
    <row r="60696" spans="1:20" s="82" customFormat="1">
      <c r="A60696" s="7"/>
      <c r="G60696" s="208"/>
      <c r="H60696" s="208"/>
      <c r="I60696" s="208"/>
      <c r="J60696" s="208"/>
      <c r="K60696" s="208"/>
      <c r="L60696" s="208"/>
      <c r="M60696" s="208"/>
      <c r="N60696" s="208"/>
      <c r="O60696" s="208"/>
      <c r="P60696" s="208"/>
      <c r="Q60696" s="208"/>
      <c r="R60696" s="208"/>
      <c r="S60696" s="208"/>
      <c r="T60696" s="208"/>
    </row>
    <row r="60697" spans="1:20" s="82" customFormat="1">
      <c r="A60697" s="7"/>
      <c r="G60697" s="208"/>
      <c r="H60697" s="208"/>
      <c r="I60697" s="208"/>
      <c r="J60697" s="208"/>
      <c r="K60697" s="208"/>
      <c r="L60697" s="208"/>
      <c r="M60697" s="208"/>
      <c r="N60697" s="208"/>
      <c r="O60697" s="208"/>
      <c r="P60697" s="208"/>
      <c r="Q60697" s="208"/>
      <c r="R60697" s="208"/>
      <c r="S60697" s="208"/>
      <c r="T60697" s="208"/>
    </row>
    <row r="60698" spans="1:20" s="82" customFormat="1">
      <c r="A60698" s="7"/>
      <c r="G60698" s="208"/>
      <c r="H60698" s="208"/>
      <c r="I60698" s="208"/>
      <c r="J60698" s="208"/>
      <c r="K60698" s="208"/>
      <c r="L60698" s="208"/>
      <c r="M60698" s="208"/>
      <c r="N60698" s="208"/>
      <c r="O60698" s="208"/>
      <c r="P60698" s="208"/>
      <c r="Q60698" s="208"/>
      <c r="R60698" s="208"/>
      <c r="S60698" s="208"/>
      <c r="T60698" s="208"/>
    </row>
    <row r="60699" spans="1:20" s="82" customFormat="1">
      <c r="A60699" s="7"/>
      <c r="G60699" s="208"/>
      <c r="H60699" s="208"/>
      <c r="I60699" s="208"/>
      <c r="J60699" s="208"/>
      <c r="K60699" s="208"/>
      <c r="L60699" s="208"/>
      <c r="M60699" s="208"/>
      <c r="N60699" s="208"/>
      <c r="O60699" s="208"/>
      <c r="P60699" s="208"/>
      <c r="Q60699" s="208"/>
      <c r="R60699" s="208"/>
      <c r="S60699" s="208"/>
      <c r="T60699" s="208"/>
    </row>
    <row r="60700" spans="1:20" s="82" customFormat="1">
      <c r="A60700" s="7"/>
      <c r="G60700" s="208"/>
      <c r="H60700" s="208"/>
      <c r="I60700" s="208"/>
      <c r="J60700" s="208"/>
      <c r="K60700" s="208"/>
      <c r="L60700" s="208"/>
      <c r="M60700" s="208"/>
      <c r="N60700" s="208"/>
      <c r="O60700" s="208"/>
      <c r="P60700" s="208"/>
      <c r="Q60700" s="208"/>
      <c r="R60700" s="208"/>
      <c r="S60700" s="208"/>
      <c r="T60700" s="208"/>
    </row>
    <row r="60701" spans="1:20" s="82" customFormat="1">
      <c r="A60701" s="7"/>
      <c r="G60701" s="208"/>
      <c r="H60701" s="208"/>
      <c r="I60701" s="208"/>
      <c r="J60701" s="208"/>
      <c r="K60701" s="208"/>
      <c r="L60701" s="208"/>
      <c r="M60701" s="208"/>
      <c r="N60701" s="208"/>
      <c r="O60701" s="208"/>
      <c r="P60701" s="208"/>
      <c r="Q60701" s="208"/>
      <c r="R60701" s="208"/>
      <c r="S60701" s="208"/>
      <c r="T60701" s="208"/>
    </row>
    <row r="60702" spans="1:20" s="82" customFormat="1">
      <c r="A60702" s="7"/>
      <c r="G60702" s="208"/>
      <c r="H60702" s="208"/>
      <c r="I60702" s="208"/>
      <c r="J60702" s="208"/>
      <c r="K60702" s="208"/>
      <c r="L60702" s="208"/>
      <c r="M60702" s="208"/>
      <c r="N60702" s="208"/>
      <c r="O60702" s="208"/>
      <c r="P60702" s="208"/>
      <c r="Q60702" s="208"/>
      <c r="R60702" s="208"/>
      <c r="S60702" s="208"/>
      <c r="T60702" s="208"/>
    </row>
    <row r="60703" spans="1:20" s="82" customFormat="1">
      <c r="A60703" s="7"/>
      <c r="G60703" s="208"/>
      <c r="H60703" s="208"/>
      <c r="I60703" s="208"/>
      <c r="J60703" s="208"/>
      <c r="K60703" s="208"/>
      <c r="L60703" s="208"/>
      <c r="M60703" s="208"/>
      <c r="N60703" s="208"/>
      <c r="O60703" s="208"/>
      <c r="P60703" s="208"/>
      <c r="Q60703" s="208"/>
      <c r="R60703" s="208"/>
      <c r="S60703" s="208"/>
      <c r="T60703" s="208"/>
    </row>
    <row r="60704" spans="1:20" s="82" customFormat="1">
      <c r="A60704" s="7"/>
      <c r="G60704" s="208"/>
      <c r="H60704" s="208"/>
      <c r="I60704" s="208"/>
      <c r="J60704" s="208"/>
      <c r="K60704" s="208"/>
      <c r="L60704" s="208"/>
      <c r="M60704" s="208"/>
      <c r="N60704" s="208"/>
      <c r="O60704" s="208"/>
      <c r="P60704" s="208"/>
      <c r="Q60704" s="208"/>
      <c r="R60704" s="208"/>
      <c r="S60704" s="208"/>
      <c r="T60704" s="208"/>
    </row>
    <row r="60705" spans="1:20" s="82" customFormat="1">
      <c r="A60705" s="7"/>
      <c r="G60705" s="208"/>
      <c r="H60705" s="208"/>
      <c r="I60705" s="208"/>
      <c r="J60705" s="208"/>
      <c r="K60705" s="208"/>
      <c r="L60705" s="208"/>
      <c r="M60705" s="208"/>
      <c r="N60705" s="208"/>
      <c r="O60705" s="208"/>
      <c r="P60705" s="208"/>
      <c r="Q60705" s="208"/>
      <c r="R60705" s="208"/>
      <c r="S60705" s="208"/>
      <c r="T60705" s="208"/>
    </row>
    <row r="60706" spans="1:20" s="82" customFormat="1">
      <c r="A60706" s="7"/>
      <c r="G60706" s="208"/>
      <c r="H60706" s="208"/>
      <c r="I60706" s="208"/>
      <c r="J60706" s="208"/>
      <c r="K60706" s="208"/>
      <c r="L60706" s="208"/>
      <c r="M60706" s="208"/>
      <c r="N60706" s="208"/>
      <c r="O60706" s="208"/>
      <c r="P60706" s="208"/>
      <c r="Q60706" s="208"/>
      <c r="R60706" s="208"/>
      <c r="S60706" s="208"/>
      <c r="T60706" s="208"/>
    </row>
    <row r="60707" spans="1:20" s="82" customFormat="1">
      <c r="A60707" s="7"/>
      <c r="G60707" s="208"/>
      <c r="H60707" s="208"/>
      <c r="I60707" s="208"/>
      <c r="J60707" s="208"/>
      <c r="K60707" s="208"/>
      <c r="L60707" s="208"/>
      <c r="M60707" s="208"/>
      <c r="N60707" s="208"/>
      <c r="O60707" s="208"/>
      <c r="P60707" s="208"/>
      <c r="Q60707" s="208"/>
      <c r="R60707" s="208"/>
      <c r="S60707" s="208"/>
      <c r="T60707" s="208"/>
    </row>
    <row r="60708" spans="1:20" s="82" customFormat="1">
      <c r="A60708" s="7"/>
      <c r="G60708" s="208"/>
      <c r="H60708" s="208"/>
      <c r="I60708" s="208"/>
      <c r="J60708" s="208"/>
      <c r="K60708" s="208"/>
      <c r="L60708" s="208"/>
      <c r="M60708" s="208"/>
      <c r="N60708" s="208"/>
      <c r="O60708" s="208"/>
      <c r="P60708" s="208"/>
      <c r="Q60708" s="208"/>
      <c r="R60708" s="208"/>
      <c r="S60708" s="208"/>
      <c r="T60708" s="208"/>
    </row>
    <row r="60709" spans="1:20" s="82" customFormat="1">
      <c r="A60709" s="7"/>
      <c r="G60709" s="208"/>
      <c r="H60709" s="208"/>
      <c r="I60709" s="208"/>
      <c r="J60709" s="208"/>
      <c r="K60709" s="208"/>
      <c r="L60709" s="208"/>
      <c r="M60709" s="208"/>
      <c r="N60709" s="208"/>
      <c r="O60709" s="208"/>
      <c r="P60709" s="208"/>
      <c r="Q60709" s="208"/>
      <c r="R60709" s="208"/>
      <c r="S60709" s="208"/>
      <c r="T60709" s="208"/>
    </row>
    <row r="60710" spans="1:20" s="82" customFormat="1">
      <c r="A60710" s="7"/>
      <c r="G60710" s="208"/>
      <c r="H60710" s="208"/>
      <c r="I60710" s="208"/>
      <c r="J60710" s="208"/>
      <c r="K60710" s="208"/>
      <c r="L60710" s="208"/>
      <c r="M60710" s="208"/>
      <c r="N60710" s="208"/>
      <c r="O60710" s="208"/>
      <c r="P60710" s="208"/>
      <c r="Q60710" s="208"/>
      <c r="R60710" s="208"/>
      <c r="S60710" s="208"/>
      <c r="T60710" s="208"/>
    </row>
    <row r="60711" spans="1:20" s="82" customFormat="1">
      <c r="A60711" s="7"/>
      <c r="G60711" s="208"/>
      <c r="H60711" s="208"/>
      <c r="I60711" s="208"/>
      <c r="J60711" s="208"/>
      <c r="K60711" s="208"/>
      <c r="L60711" s="208"/>
      <c r="M60711" s="208"/>
      <c r="N60711" s="208"/>
      <c r="O60711" s="208"/>
      <c r="P60711" s="208"/>
      <c r="Q60711" s="208"/>
      <c r="R60711" s="208"/>
      <c r="S60711" s="208"/>
      <c r="T60711" s="208"/>
    </row>
    <row r="60712" spans="1:20" s="82" customFormat="1">
      <c r="A60712" s="7"/>
      <c r="G60712" s="208"/>
      <c r="H60712" s="208"/>
      <c r="I60712" s="208"/>
      <c r="J60712" s="208"/>
      <c r="K60712" s="208"/>
      <c r="L60712" s="208"/>
      <c r="M60712" s="208"/>
      <c r="N60712" s="208"/>
      <c r="O60712" s="208"/>
      <c r="P60712" s="208"/>
      <c r="Q60712" s="208"/>
      <c r="R60712" s="208"/>
      <c r="S60712" s="208"/>
      <c r="T60712" s="208"/>
    </row>
    <row r="60713" spans="1:20" s="82" customFormat="1">
      <c r="A60713" s="7"/>
      <c r="G60713" s="208"/>
      <c r="H60713" s="208"/>
      <c r="I60713" s="208"/>
      <c r="J60713" s="208"/>
      <c r="K60713" s="208"/>
      <c r="L60713" s="208"/>
      <c r="M60713" s="208"/>
      <c r="N60713" s="208"/>
      <c r="O60713" s="208"/>
      <c r="P60713" s="208"/>
      <c r="Q60713" s="208"/>
      <c r="R60713" s="208"/>
      <c r="S60713" s="208"/>
      <c r="T60713" s="208"/>
    </row>
    <row r="60714" spans="1:20" s="82" customFormat="1">
      <c r="A60714" s="7"/>
      <c r="G60714" s="208"/>
      <c r="H60714" s="208"/>
      <c r="I60714" s="208"/>
      <c r="J60714" s="208"/>
      <c r="K60714" s="208"/>
      <c r="L60714" s="208"/>
      <c r="M60714" s="208"/>
      <c r="N60714" s="208"/>
      <c r="O60714" s="208"/>
      <c r="P60714" s="208"/>
      <c r="Q60714" s="208"/>
      <c r="R60714" s="208"/>
      <c r="S60714" s="208"/>
      <c r="T60714" s="208"/>
    </row>
    <row r="60715" spans="1:20" s="82" customFormat="1">
      <c r="A60715" s="7"/>
      <c r="G60715" s="208"/>
      <c r="H60715" s="208"/>
      <c r="I60715" s="208"/>
      <c r="J60715" s="208"/>
      <c r="K60715" s="208"/>
      <c r="L60715" s="208"/>
      <c r="M60715" s="208"/>
      <c r="N60715" s="208"/>
      <c r="O60715" s="208"/>
      <c r="P60715" s="208"/>
      <c r="Q60715" s="208"/>
      <c r="R60715" s="208"/>
      <c r="S60715" s="208"/>
      <c r="T60715" s="208"/>
    </row>
    <row r="60716" spans="1:20" s="82" customFormat="1">
      <c r="A60716" s="7"/>
      <c r="G60716" s="208"/>
      <c r="H60716" s="208"/>
      <c r="I60716" s="208"/>
      <c r="J60716" s="208"/>
      <c r="K60716" s="208"/>
      <c r="L60716" s="208"/>
      <c r="M60716" s="208"/>
      <c r="N60716" s="208"/>
      <c r="O60716" s="208"/>
      <c r="P60716" s="208"/>
      <c r="Q60716" s="208"/>
      <c r="R60716" s="208"/>
      <c r="S60716" s="208"/>
      <c r="T60716" s="208"/>
    </row>
    <row r="60717" spans="1:20" s="82" customFormat="1">
      <c r="A60717" s="7"/>
      <c r="G60717" s="208"/>
      <c r="H60717" s="208"/>
      <c r="I60717" s="208"/>
      <c r="J60717" s="208"/>
      <c r="K60717" s="208"/>
      <c r="L60717" s="208"/>
      <c r="M60717" s="208"/>
      <c r="N60717" s="208"/>
      <c r="O60717" s="208"/>
      <c r="P60717" s="208"/>
      <c r="Q60717" s="208"/>
      <c r="R60717" s="208"/>
      <c r="S60717" s="208"/>
      <c r="T60717" s="208"/>
    </row>
    <row r="60718" spans="1:20" s="82" customFormat="1">
      <c r="A60718" s="7"/>
      <c r="G60718" s="208"/>
      <c r="H60718" s="208"/>
      <c r="I60718" s="208"/>
      <c r="J60718" s="208"/>
      <c r="K60718" s="208"/>
      <c r="L60718" s="208"/>
      <c r="M60718" s="208"/>
      <c r="N60718" s="208"/>
      <c r="O60718" s="208"/>
      <c r="P60718" s="208"/>
      <c r="Q60718" s="208"/>
      <c r="R60718" s="208"/>
      <c r="S60718" s="208"/>
      <c r="T60718" s="208"/>
    </row>
    <row r="60719" spans="1:20" s="82" customFormat="1">
      <c r="A60719" s="7"/>
      <c r="G60719" s="208"/>
      <c r="H60719" s="208"/>
      <c r="I60719" s="208"/>
      <c r="J60719" s="208"/>
      <c r="K60719" s="208"/>
      <c r="L60719" s="208"/>
      <c r="M60719" s="208"/>
      <c r="N60719" s="208"/>
      <c r="O60719" s="208"/>
      <c r="P60719" s="208"/>
      <c r="Q60719" s="208"/>
      <c r="R60719" s="208"/>
      <c r="S60719" s="208"/>
      <c r="T60719" s="208"/>
    </row>
    <row r="60720" spans="1:20" s="82" customFormat="1">
      <c r="A60720" s="7"/>
      <c r="G60720" s="208"/>
      <c r="H60720" s="208"/>
      <c r="I60720" s="208"/>
      <c r="J60720" s="208"/>
      <c r="K60720" s="208"/>
      <c r="L60720" s="208"/>
      <c r="M60720" s="208"/>
      <c r="N60720" s="208"/>
      <c r="O60720" s="208"/>
      <c r="P60720" s="208"/>
      <c r="Q60720" s="208"/>
      <c r="R60720" s="208"/>
      <c r="S60720" s="208"/>
      <c r="T60720" s="208"/>
    </row>
    <row r="60721" spans="1:20" s="82" customFormat="1">
      <c r="A60721" s="7"/>
      <c r="G60721" s="208"/>
      <c r="H60721" s="208"/>
      <c r="I60721" s="208"/>
      <c r="J60721" s="208"/>
      <c r="K60721" s="208"/>
      <c r="L60721" s="208"/>
      <c r="M60721" s="208"/>
      <c r="N60721" s="208"/>
      <c r="O60721" s="208"/>
      <c r="P60721" s="208"/>
      <c r="Q60721" s="208"/>
      <c r="R60721" s="208"/>
      <c r="S60721" s="208"/>
      <c r="T60721" s="208"/>
    </row>
    <row r="60722" spans="1:20" s="82" customFormat="1">
      <c r="A60722" s="7"/>
      <c r="G60722" s="208"/>
      <c r="H60722" s="208"/>
      <c r="I60722" s="208"/>
      <c r="J60722" s="208"/>
      <c r="K60722" s="208"/>
      <c r="L60722" s="208"/>
      <c r="M60722" s="208"/>
      <c r="N60722" s="208"/>
      <c r="O60722" s="208"/>
      <c r="P60722" s="208"/>
      <c r="Q60722" s="208"/>
      <c r="R60722" s="208"/>
      <c r="S60722" s="208"/>
      <c r="T60722" s="208"/>
    </row>
    <row r="60723" spans="1:20" s="82" customFormat="1">
      <c r="A60723" s="7"/>
      <c r="G60723" s="208"/>
      <c r="H60723" s="208"/>
      <c r="I60723" s="208"/>
      <c r="J60723" s="208"/>
      <c r="K60723" s="208"/>
      <c r="L60723" s="208"/>
      <c r="M60723" s="208"/>
      <c r="N60723" s="208"/>
      <c r="O60723" s="208"/>
      <c r="P60723" s="208"/>
      <c r="Q60723" s="208"/>
      <c r="R60723" s="208"/>
      <c r="S60723" s="208"/>
      <c r="T60723" s="208"/>
    </row>
    <row r="60724" spans="1:20" s="82" customFormat="1">
      <c r="A60724" s="7"/>
      <c r="G60724" s="208"/>
      <c r="H60724" s="208"/>
      <c r="I60724" s="208"/>
      <c r="J60724" s="208"/>
      <c r="K60724" s="208"/>
      <c r="L60724" s="208"/>
      <c r="M60724" s="208"/>
      <c r="N60724" s="208"/>
      <c r="O60724" s="208"/>
      <c r="P60724" s="208"/>
      <c r="Q60724" s="208"/>
      <c r="R60724" s="208"/>
      <c r="S60724" s="208"/>
      <c r="T60724" s="208"/>
    </row>
    <row r="60725" spans="1:20" s="82" customFormat="1">
      <c r="A60725" s="7"/>
      <c r="G60725" s="208"/>
      <c r="H60725" s="208"/>
      <c r="I60725" s="208"/>
      <c r="J60725" s="208"/>
      <c r="K60725" s="208"/>
      <c r="L60725" s="208"/>
      <c r="M60725" s="208"/>
      <c r="N60725" s="208"/>
      <c r="O60725" s="208"/>
      <c r="P60725" s="208"/>
      <c r="Q60725" s="208"/>
      <c r="R60725" s="208"/>
      <c r="S60725" s="208"/>
      <c r="T60725" s="208"/>
    </row>
    <row r="60726" spans="1:20" s="82" customFormat="1">
      <c r="A60726" s="7"/>
      <c r="G60726" s="208"/>
      <c r="H60726" s="208"/>
      <c r="I60726" s="208"/>
      <c r="J60726" s="208"/>
      <c r="K60726" s="208"/>
      <c r="L60726" s="208"/>
      <c r="M60726" s="208"/>
      <c r="N60726" s="208"/>
      <c r="O60726" s="208"/>
      <c r="P60726" s="208"/>
      <c r="Q60726" s="208"/>
      <c r="R60726" s="208"/>
      <c r="S60726" s="208"/>
      <c r="T60726" s="208"/>
    </row>
    <row r="60727" spans="1:20" s="82" customFormat="1">
      <c r="A60727" s="7"/>
      <c r="G60727" s="208"/>
      <c r="H60727" s="208"/>
      <c r="I60727" s="208"/>
      <c r="J60727" s="208"/>
      <c r="K60727" s="208"/>
      <c r="L60727" s="208"/>
      <c r="M60727" s="208"/>
      <c r="N60727" s="208"/>
      <c r="O60727" s="208"/>
      <c r="P60727" s="208"/>
      <c r="Q60727" s="208"/>
      <c r="R60727" s="208"/>
      <c r="S60727" s="208"/>
      <c r="T60727" s="208"/>
    </row>
    <row r="60728" spans="1:20" s="82" customFormat="1">
      <c r="A60728" s="7"/>
      <c r="G60728" s="208"/>
      <c r="H60728" s="208"/>
      <c r="I60728" s="208"/>
      <c r="J60728" s="208"/>
      <c r="K60728" s="208"/>
      <c r="L60728" s="208"/>
      <c r="M60728" s="208"/>
      <c r="N60728" s="208"/>
      <c r="O60728" s="208"/>
      <c r="P60728" s="208"/>
      <c r="Q60728" s="208"/>
      <c r="R60728" s="208"/>
      <c r="S60728" s="208"/>
      <c r="T60728" s="208"/>
    </row>
    <row r="60729" spans="1:20" s="82" customFormat="1">
      <c r="A60729" s="7"/>
      <c r="G60729" s="208"/>
      <c r="H60729" s="208"/>
      <c r="I60729" s="208"/>
      <c r="J60729" s="208"/>
      <c r="K60729" s="208"/>
      <c r="L60729" s="208"/>
      <c r="M60729" s="208"/>
      <c r="N60729" s="208"/>
      <c r="O60729" s="208"/>
      <c r="P60729" s="208"/>
      <c r="Q60729" s="208"/>
      <c r="R60729" s="208"/>
      <c r="S60729" s="208"/>
      <c r="T60729" s="208"/>
    </row>
    <row r="60730" spans="1:20" s="82" customFormat="1">
      <c r="A60730" s="7"/>
      <c r="G60730" s="208"/>
      <c r="H60730" s="208"/>
      <c r="I60730" s="208"/>
      <c r="J60730" s="208"/>
      <c r="K60730" s="208"/>
      <c r="L60730" s="208"/>
      <c r="M60730" s="208"/>
      <c r="N60730" s="208"/>
      <c r="O60730" s="208"/>
      <c r="P60730" s="208"/>
      <c r="Q60730" s="208"/>
      <c r="R60730" s="208"/>
      <c r="S60730" s="208"/>
      <c r="T60730" s="208"/>
    </row>
    <row r="60731" spans="1:20" s="82" customFormat="1">
      <c r="A60731" s="7"/>
      <c r="G60731" s="208"/>
      <c r="H60731" s="208"/>
      <c r="I60731" s="208"/>
      <c r="J60731" s="208"/>
      <c r="K60731" s="208"/>
      <c r="L60731" s="208"/>
      <c r="M60731" s="208"/>
      <c r="N60731" s="208"/>
      <c r="O60731" s="208"/>
      <c r="P60731" s="208"/>
      <c r="Q60731" s="208"/>
      <c r="R60731" s="208"/>
      <c r="S60731" s="208"/>
      <c r="T60731" s="208"/>
    </row>
    <row r="60732" spans="1:20" s="82" customFormat="1">
      <c r="A60732" s="7"/>
      <c r="G60732" s="208"/>
      <c r="H60732" s="208"/>
      <c r="I60732" s="208"/>
      <c r="J60732" s="208"/>
      <c r="K60732" s="208"/>
      <c r="L60732" s="208"/>
      <c r="M60732" s="208"/>
      <c r="N60732" s="208"/>
      <c r="O60732" s="208"/>
      <c r="P60732" s="208"/>
      <c r="Q60732" s="208"/>
      <c r="R60732" s="208"/>
      <c r="S60732" s="208"/>
      <c r="T60732" s="208"/>
    </row>
    <row r="60733" spans="1:20" s="82" customFormat="1">
      <c r="A60733" s="7"/>
      <c r="G60733" s="208"/>
      <c r="H60733" s="208"/>
      <c r="I60733" s="208"/>
      <c r="J60733" s="208"/>
      <c r="K60733" s="208"/>
      <c r="L60733" s="208"/>
      <c r="M60733" s="208"/>
      <c r="N60733" s="208"/>
      <c r="O60733" s="208"/>
      <c r="P60733" s="208"/>
      <c r="Q60733" s="208"/>
      <c r="R60733" s="208"/>
      <c r="S60733" s="208"/>
      <c r="T60733" s="208"/>
    </row>
    <row r="60734" spans="1:20" s="82" customFormat="1">
      <c r="A60734" s="7"/>
      <c r="G60734" s="208"/>
      <c r="H60734" s="208"/>
      <c r="I60734" s="208"/>
      <c r="J60734" s="208"/>
      <c r="K60734" s="208"/>
      <c r="L60734" s="208"/>
      <c r="M60734" s="208"/>
      <c r="N60734" s="208"/>
      <c r="O60734" s="208"/>
      <c r="P60734" s="208"/>
      <c r="Q60734" s="208"/>
      <c r="R60734" s="208"/>
      <c r="S60734" s="208"/>
      <c r="T60734" s="208"/>
    </row>
    <row r="60735" spans="1:20" s="82" customFormat="1">
      <c r="A60735" s="7"/>
      <c r="G60735" s="208"/>
      <c r="H60735" s="208"/>
      <c r="I60735" s="208"/>
      <c r="J60735" s="208"/>
      <c r="K60735" s="208"/>
      <c r="L60735" s="208"/>
      <c r="M60735" s="208"/>
      <c r="N60735" s="208"/>
      <c r="O60735" s="208"/>
      <c r="P60735" s="208"/>
      <c r="Q60735" s="208"/>
      <c r="R60735" s="208"/>
      <c r="S60735" s="208"/>
      <c r="T60735" s="208"/>
    </row>
    <row r="60736" spans="1:20" s="82" customFormat="1">
      <c r="A60736" s="7"/>
      <c r="G60736" s="208"/>
      <c r="H60736" s="208"/>
      <c r="I60736" s="208"/>
      <c r="J60736" s="208"/>
      <c r="K60736" s="208"/>
      <c r="L60736" s="208"/>
      <c r="M60736" s="208"/>
      <c r="N60736" s="208"/>
      <c r="O60736" s="208"/>
      <c r="P60736" s="208"/>
      <c r="Q60736" s="208"/>
      <c r="R60736" s="208"/>
      <c r="S60736" s="208"/>
      <c r="T60736" s="208"/>
    </row>
    <row r="60737" spans="1:20" s="82" customFormat="1">
      <c r="A60737" s="7"/>
      <c r="G60737" s="208"/>
      <c r="H60737" s="208"/>
      <c r="I60737" s="208"/>
      <c r="J60737" s="208"/>
      <c r="K60737" s="208"/>
      <c r="L60737" s="208"/>
      <c r="M60737" s="208"/>
      <c r="N60737" s="208"/>
      <c r="O60737" s="208"/>
      <c r="P60737" s="208"/>
      <c r="Q60737" s="208"/>
      <c r="R60737" s="208"/>
      <c r="S60737" s="208"/>
      <c r="T60737" s="208"/>
    </row>
    <row r="60738" spans="1:20" s="82" customFormat="1">
      <c r="A60738" s="7"/>
      <c r="G60738" s="208"/>
      <c r="H60738" s="208"/>
      <c r="I60738" s="208"/>
      <c r="J60738" s="208"/>
      <c r="K60738" s="208"/>
      <c r="L60738" s="208"/>
      <c r="M60738" s="208"/>
      <c r="N60738" s="208"/>
      <c r="O60738" s="208"/>
      <c r="P60738" s="208"/>
      <c r="Q60738" s="208"/>
      <c r="R60738" s="208"/>
      <c r="S60738" s="208"/>
      <c r="T60738" s="208"/>
    </row>
    <row r="60739" spans="1:20" s="82" customFormat="1">
      <c r="A60739" s="7"/>
      <c r="G60739" s="208"/>
      <c r="H60739" s="208"/>
      <c r="I60739" s="208"/>
      <c r="J60739" s="208"/>
      <c r="K60739" s="208"/>
      <c r="L60739" s="208"/>
      <c r="M60739" s="208"/>
      <c r="N60739" s="208"/>
      <c r="O60739" s="208"/>
      <c r="P60739" s="208"/>
      <c r="Q60739" s="208"/>
      <c r="R60739" s="208"/>
      <c r="S60739" s="208"/>
      <c r="T60739" s="208"/>
    </row>
    <row r="60740" spans="1:20" s="82" customFormat="1">
      <c r="A60740" s="7"/>
      <c r="G60740" s="208"/>
      <c r="H60740" s="208"/>
      <c r="I60740" s="208"/>
      <c r="J60740" s="208"/>
      <c r="K60740" s="208"/>
      <c r="L60740" s="208"/>
      <c r="M60740" s="208"/>
      <c r="N60740" s="208"/>
      <c r="O60740" s="208"/>
      <c r="P60740" s="208"/>
      <c r="Q60740" s="208"/>
      <c r="R60740" s="208"/>
      <c r="S60740" s="208"/>
      <c r="T60740" s="208"/>
    </row>
    <row r="60741" spans="1:20" s="82" customFormat="1">
      <c r="A60741" s="7"/>
      <c r="G60741" s="208"/>
      <c r="H60741" s="208"/>
      <c r="I60741" s="208"/>
      <c r="J60741" s="208"/>
      <c r="K60741" s="208"/>
      <c r="L60741" s="208"/>
      <c r="M60741" s="208"/>
      <c r="N60741" s="208"/>
      <c r="O60741" s="208"/>
      <c r="P60741" s="208"/>
      <c r="Q60741" s="208"/>
      <c r="R60741" s="208"/>
      <c r="S60741" s="208"/>
      <c r="T60741" s="208"/>
    </row>
    <row r="60742" spans="1:20" s="82" customFormat="1">
      <c r="A60742" s="7"/>
      <c r="G60742" s="208"/>
      <c r="H60742" s="208"/>
      <c r="I60742" s="208"/>
      <c r="J60742" s="208"/>
      <c r="K60742" s="208"/>
      <c r="L60742" s="208"/>
      <c r="M60742" s="208"/>
      <c r="N60742" s="208"/>
      <c r="O60742" s="208"/>
      <c r="P60742" s="208"/>
      <c r="Q60742" s="208"/>
      <c r="R60742" s="208"/>
      <c r="S60742" s="208"/>
      <c r="T60742" s="208"/>
    </row>
    <row r="60743" spans="1:20" s="82" customFormat="1">
      <c r="A60743" s="7"/>
      <c r="G60743" s="208"/>
      <c r="H60743" s="208"/>
      <c r="I60743" s="208"/>
      <c r="J60743" s="208"/>
      <c r="K60743" s="208"/>
      <c r="L60743" s="208"/>
      <c r="M60743" s="208"/>
      <c r="N60743" s="208"/>
      <c r="O60743" s="208"/>
      <c r="P60743" s="208"/>
      <c r="Q60743" s="208"/>
      <c r="R60743" s="208"/>
      <c r="S60743" s="208"/>
      <c r="T60743" s="208"/>
    </row>
    <row r="60744" spans="1:20" s="82" customFormat="1">
      <c r="A60744" s="7"/>
      <c r="G60744" s="208"/>
      <c r="H60744" s="208"/>
      <c r="I60744" s="208"/>
      <c r="J60744" s="208"/>
      <c r="K60744" s="208"/>
      <c r="L60744" s="208"/>
      <c r="M60744" s="208"/>
      <c r="N60744" s="208"/>
      <c r="O60744" s="208"/>
      <c r="P60744" s="208"/>
      <c r="Q60744" s="208"/>
      <c r="R60744" s="208"/>
      <c r="S60744" s="208"/>
      <c r="T60744" s="208"/>
    </row>
    <row r="60745" spans="1:20" s="82" customFormat="1">
      <c r="A60745" s="7"/>
      <c r="G60745" s="208"/>
      <c r="H60745" s="208"/>
      <c r="I60745" s="208"/>
      <c r="J60745" s="208"/>
      <c r="K60745" s="208"/>
      <c r="L60745" s="208"/>
      <c r="M60745" s="208"/>
      <c r="N60745" s="208"/>
      <c r="O60745" s="208"/>
      <c r="P60745" s="208"/>
      <c r="Q60745" s="208"/>
      <c r="R60745" s="208"/>
      <c r="S60745" s="208"/>
      <c r="T60745" s="208"/>
    </row>
    <row r="60746" spans="1:20" s="82" customFormat="1">
      <c r="A60746" s="7"/>
      <c r="G60746" s="208"/>
      <c r="H60746" s="208"/>
      <c r="I60746" s="208"/>
      <c r="J60746" s="208"/>
      <c r="K60746" s="208"/>
      <c r="L60746" s="208"/>
      <c r="M60746" s="208"/>
      <c r="N60746" s="208"/>
      <c r="O60746" s="208"/>
      <c r="P60746" s="208"/>
      <c r="Q60746" s="208"/>
      <c r="R60746" s="208"/>
      <c r="S60746" s="208"/>
      <c r="T60746" s="208"/>
    </row>
    <row r="60747" spans="1:20" s="82" customFormat="1">
      <c r="A60747" s="7"/>
      <c r="G60747" s="208"/>
      <c r="H60747" s="208"/>
      <c r="I60747" s="208"/>
      <c r="J60747" s="208"/>
      <c r="K60747" s="208"/>
      <c r="L60747" s="208"/>
      <c r="M60747" s="208"/>
      <c r="N60747" s="208"/>
      <c r="O60747" s="208"/>
      <c r="P60747" s="208"/>
      <c r="Q60747" s="208"/>
      <c r="R60747" s="208"/>
      <c r="S60747" s="208"/>
      <c r="T60747" s="208"/>
    </row>
    <row r="60748" spans="1:20" s="82" customFormat="1">
      <c r="A60748" s="7"/>
      <c r="G60748" s="208"/>
      <c r="H60748" s="208"/>
      <c r="I60748" s="208"/>
      <c r="J60748" s="208"/>
      <c r="K60748" s="208"/>
      <c r="L60748" s="208"/>
      <c r="M60748" s="208"/>
      <c r="N60748" s="208"/>
      <c r="O60748" s="208"/>
      <c r="P60748" s="208"/>
      <c r="Q60748" s="208"/>
      <c r="R60748" s="208"/>
      <c r="S60748" s="208"/>
      <c r="T60748" s="208"/>
    </row>
    <row r="60749" spans="1:20" s="82" customFormat="1">
      <c r="A60749" s="7"/>
      <c r="G60749" s="208"/>
      <c r="H60749" s="208"/>
      <c r="I60749" s="208"/>
      <c r="J60749" s="208"/>
      <c r="K60749" s="208"/>
      <c r="L60749" s="208"/>
      <c r="M60749" s="208"/>
      <c r="N60749" s="208"/>
      <c r="O60749" s="208"/>
      <c r="P60749" s="208"/>
      <c r="Q60749" s="208"/>
      <c r="R60749" s="208"/>
      <c r="S60749" s="208"/>
      <c r="T60749" s="208"/>
    </row>
    <row r="60750" spans="1:20" s="82" customFormat="1">
      <c r="A60750" s="7"/>
      <c r="G60750" s="208"/>
      <c r="H60750" s="208"/>
      <c r="I60750" s="208"/>
      <c r="J60750" s="208"/>
      <c r="K60750" s="208"/>
      <c r="L60750" s="208"/>
      <c r="M60750" s="208"/>
      <c r="N60750" s="208"/>
      <c r="O60750" s="208"/>
      <c r="P60750" s="208"/>
      <c r="Q60750" s="208"/>
      <c r="R60750" s="208"/>
      <c r="S60750" s="208"/>
      <c r="T60750" s="208"/>
    </row>
    <row r="60751" spans="1:20" s="82" customFormat="1">
      <c r="A60751" s="7"/>
      <c r="G60751" s="208"/>
      <c r="H60751" s="208"/>
      <c r="I60751" s="208"/>
      <c r="J60751" s="208"/>
      <c r="K60751" s="208"/>
      <c r="L60751" s="208"/>
      <c r="M60751" s="208"/>
      <c r="N60751" s="208"/>
      <c r="O60751" s="208"/>
      <c r="P60751" s="208"/>
      <c r="Q60751" s="208"/>
      <c r="R60751" s="208"/>
      <c r="S60751" s="208"/>
      <c r="T60751" s="208"/>
    </row>
    <row r="60752" spans="1:20" s="82" customFormat="1">
      <c r="A60752" s="7"/>
      <c r="G60752" s="208"/>
      <c r="H60752" s="208"/>
      <c r="I60752" s="208"/>
      <c r="J60752" s="208"/>
      <c r="K60752" s="208"/>
      <c r="L60752" s="208"/>
      <c r="M60752" s="208"/>
      <c r="N60752" s="208"/>
      <c r="O60752" s="208"/>
      <c r="P60752" s="208"/>
      <c r="Q60752" s="208"/>
      <c r="R60752" s="208"/>
      <c r="S60752" s="208"/>
      <c r="T60752" s="208"/>
    </row>
    <row r="60753" spans="1:20" s="82" customFormat="1">
      <c r="A60753" s="7"/>
      <c r="G60753" s="208"/>
      <c r="H60753" s="208"/>
      <c r="I60753" s="208"/>
      <c r="J60753" s="208"/>
      <c r="K60753" s="208"/>
      <c r="L60753" s="208"/>
      <c r="M60753" s="208"/>
      <c r="N60753" s="208"/>
      <c r="O60753" s="208"/>
      <c r="P60753" s="208"/>
      <c r="Q60753" s="208"/>
      <c r="R60753" s="208"/>
      <c r="S60753" s="208"/>
      <c r="T60753" s="208"/>
    </row>
    <row r="60754" spans="1:20" s="82" customFormat="1">
      <c r="A60754" s="7"/>
      <c r="G60754" s="208"/>
      <c r="H60754" s="208"/>
      <c r="I60754" s="208"/>
      <c r="J60754" s="208"/>
      <c r="K60754" s="208"/>
      <c r="L60754" s="208"/>
      <c r="M60754" s="208"/>
      <c r="N60754" s="208"/>
      <c r="O60754" s="208"/>
      <c r="P60754" s="208"/>
      <c r="Q60754" s="208"/>
      <c r="R60754" s="208"/>
      <c r="S60754" s="208"/>
      <c r="T60754" s="208"/>
    </row>
    <row r="60755" spans="1:20" s="82" customFormat="1">
      <c r="A60755" s="7"/>
      <c r="G60755" s="208"/>
      <c r="H60755" s="208"/>
      <c r="I60755" s="208"/>
      <c r="J60755" s="208"/>
      <c r="K60755" s="208"/>
      <c r="L60755" s="208"/>
      <c r="M60755" s="208"/>
      <c r="N60755" s="208"/>
      <c r="O60755" s="208"/>
      <c r="P60755" s="208"/>
      <c r="Q60755" s="208"/>
      <c r="R60755" s="208"/>
      <c r="S60755" s="208"/>
      <c r="T60755" s="208"/>
    </row>
    <row r="60756" spans="1:20" s="82" customFormat="1">
      <c r="A60756" s="7"/>
      <c r="G60756" s="208"/>
      <c r="H60756" s="208"/>
      <c r="I60756" s="208"/>
      <c r="J60756" s="208"/>
      <c r="K60756" s="208"/>
      <c r="L60756" s="208"/>
      <c r="M60756" s="208"/>
      <c r="N60756" s="208"/>
      <c r="O60756" s="208"/>
      <c r="P60756" s="208"/>
      <c r="Q60756" s="208"/>
      <c r="R60756" s="208"/>
      <c r="S60756" s="208"/>
      <c r="T60756" s="208"/>
    </row>
    <row r="60757" spans="1:20" s="82" customFormat="1">
      <c r="A60757" s="7"/>
      <c r="G60757" s="208"/>
      <c r="H60757" s="208"/>
      <c r="I60757" s="208"/>
      <c r="J60757" s="208"/>
      <c r="K60757" s="208"/>
      <c r="L60757" s="208"/>
      <c r="M60757" s="208"/>
      <c r="N60757" s="208"/>
      <c r="O60757" s="208"/>
      <c r="P60757" s="208"/>
      <c r="Q60757" s="208"/>
      <c r="R60757" s="208"/>
      <c r="S60757" s="208"/>
      <c r="T60757" s="208"/>
    </row>
    <row r="60758" spans="1:20" s="82" customFormat="1">
      <c r="A60758" s="7"/>
      <c r="G60758" s="208"/>
      <c r="H60758" s="208"/>
      <c r="I60758" s="208"/>
      <c r="J60758" s="208"/>
      <c r="K60758" s="208"/>
      <c r="L60758" s="208"/>
      <c r="M60758" s="208"/>
      <c r="N60758" s="208"/>
      <c r="O60758" s="208"/>
      <c r="P60758" s="208"/>
      <c r="Q60758" s="208"/>
      <c r="R60758" s="208"/>
      <c r="S60758" s="208"/>
      <c r="T60758" s="208"/>
    </row>
    <row r="60759" spans="1:20" s="82" customFormat="1">
      <c r="A60759" s="7"/>
      <c r="G60759" s="208"/>
      <c r="H60759" s="208"/>
      <c r="I60759" s="208"/>
      <c r="J60759" s="208"/>
      <c r="K60759" s="208"/>
      <c r="L60759" s="208"/>
      <c r="M60759" s="208"/>
      <c r="N60759" s="208"/>
      <c r="O60759" s="208"/>
      <c r="P60759" s="208"/>
      <c r="Q60759" s="208"/>
      <c r="R60759" s="208"/>
      <c r="S60759" s="208"/>
      <c r="T60759" s="208"/>
    </row>
    <row r="60760" spans="1:20" s="82" customFormat="1">
      <c r="A60760" s="7"/>
      <c r="G60760" s="208"/>
      <c r="H60760" s="208"/>
      <c r="I60760" s="208"/>
      <c r="J60760" s="208"/>
      <c r="K60760" s="208"/>
      <c r="L60760" s="208"/>
      <c r="M60760" s="208"/>
      <c r="N60760" s="208"/>
      <c r="O60760" s="208"/>
      <c r="P60760" s="208"/>
      <c r="Q60760" s="208"/>
      <c r="R60760" s="208"/>
      <c r="S60760" s="208"/>
      <c r="T60760" s="208"/>
    </row>
    <row r="60761" spans="1:20" s="82" customFormat="1">
      <c r="A60761" s="7"/>
      <c r="G60761" s="208"/>
      <c r="H60761" s="208"/>
      <c r="I60761" s="208"/>
      <c r="J60761" s="208"/>
      <c r="K60761" s="208"/>
      <c r="L60761" s="208"/>
      <c r="M60761" s="208"/>
      <c r="N60761" s="208"/>
      <c r="O60761" s="208"/>
      <c r="P60761" s="208"/>
      <c r="Q60761" s="208"/>
      <c r="R60761" s="208"/>
      <c r="S60761" s="208"/>
      <c r="T60761" s="208"/>
    </row>
    <row r="60762" spans="1:20" s="82" customFormat="1">
      <c r="A60762" s="7"/>
      <c r="G60762" s="208"/>
      <c r="H60762" s="208"/>
      <c r="I60762" s="208"/>
      <c r="J60762" s="208"/>
      <c r="K60762" s="208"/>
      <c r="L60762" s="208"/>
      <c r="M60762" s="208"/>
      <c r="N60762" s="208"/>
      <c r="O60762" s="208"/>
      <c r="P60762" s="208"/>
      <c r="Q60762" s="208"/>
      <c r="R60762" s="208"/>
      <c r="S60762" s="208"/>
      <c r="T60762" s="208"/>
    </row>
    <row r="60763" spans="1:20" s="82" customFormat="1">
      <c r="A60763" s="7"/>
      <c r="G60763" s="208"/>
      <c r="H60763" s="208"/>
      <c r="I60763" s="208"/>
      <c r="J60763" s="208"/>
      <c r="K60763" s="208"/>
      <c r="L60763" s="208"/>
      <c r="M60763" s="208"/>
      <c r="N60763" s="208"/>
      <c r="O60763" s="208"/>
      <c r="P60763" s="208"/>
      <c r="Q60763" s="208"/>
      <c r="R60763" s="208"/>
      <c r="S60763" s="208"/>
      <c r="T60763" s="208"/>
    </row>
    <row r="60764" spans="1:20" s="82" customFormat="1">
      <c r="A60764" s="7"/>
      <c r="G60764" s="208"/>
      <c r="H60764" s="208"/>
      <c r="I60764" s="208"/>
      <c r="J60764" s="208"/>
      <c r="K60764" s="208"/>
      <c r="L60764" s="208"/>
      <c r="M60764" s="208"/>
      <c r="N60764" s="208"/>
      <c r="O60764" s="208"/>
      <c r="P60764" s="208"/>
      <c r="Q60764" s="208"/>
      <c r="R60764" s="208"/>
      <c r="S60764" s="208"/>
      <c r="T60764" s="208"/>
    </row>
    <row r="60765" spans="1:20" s="82" customFormat="1">
      <c r="A60765" s="7"/>
      <c r="G60765" s="208"/>
      <c r="H60765" s="208"/>
      <c r="I60765" s="208"/>
      <c r="J60765" s="208"/>
      <c r="K60765" s="208"/>
      <c r="L60765" s="208"/>
      <c r="M60765" s="208"/>
      <c r="N60765" s="208"/>
      <c r="O60765" s="208"/>
      <c r="P60765" s="208"/>
      <c r="Q60765" s="208"/>
      <c r="R60765" s="208"/>
      <c r="S60765" s="208"/>
      <c r="T60765" s="208"/>
    </row>
    <row r="60766" spans="1:20" s="82" customFormat="1">
      <c r="A60766" s="7"/>
      <c r="G60766" s="208"/>
      <c r="H60766" s="208"/>
      <c r="I60766" s="208"/>
      <c r="J60766" s="208"/>
      <c r="K60766" s="208"/>
      <c r="L60766" s="208"/>
      <c r="M60766" s="208"/>
      <c r="N60766" s="208"/>
      <c r="O60766" s="208"/>
      <c r="P60766" s="208"/>
      <c r="Q60766" s="208"/>
      <c r="R60766" s="208"/>
      <c r="S60766" s="208"/>
      <c r="T60766" s="208"/>
    </row>
    <row r="60767" spans="1:20" s="82" customFormat="1">
      <c r="A60767" s="7"/>
      <c r="G60767" s="208"/>
      <c r="H60767" s="208"/>
      <c r="I60767" s="208"/>
      <c r="J60767" s="208"/>
      <c r="K60767" s="208"/>
      <c r="L60767" s="208"/>
      <c r="M60767" s="208"/>
      <c r="N60767" s="208"/>
      <c r="O60767" s="208"/>
      <c r="P60767" s="208"/>
      <c r="Q60767" s="208"/>
      <c r="R60767" s="208"/>
      <c r="S60767" s="208"/>
      <c r="T60767" s="208"/>
    </row>
    <row r="60768" spans="1:20" s="82" customFormat="1">
      <c r="A60768" s="7"/>
      <c r="G60768" s="208"/>
      <c r="H60768" s="208"/>
      <c r="I60768" s="208"/>
      <c r="J60768" s="208"/>
      <c r="K60768" s="208"/>
      <c r="L60768" s="208"/>
      <c r="M60768" s="208"/>
      <c r="N60768" s="208"/>
      <c r="O60768" s="208"/>
      <c r="P60768" s="208"/>
      <c r="Q60768" s="208"/>
      <c r="R60768" s="208"/>
      <c r="S60768" s="208"/>
      <c r="T60768" s="208"/>
    </row>
    <row r="60769" spans="1:20" s="82" customFormat="1">
      <c r="A60769" s="7"/>
      <c r="G60769" s="208"/>
      <c r="H60769" s="208"/>
      <c r="I60769" s="208"/>
      <c r="J60769" s="208"/>
      <c r="K60769" s="208"/>
      <c r="L60769" s="208"/>
      <c r="M60769" s="208"/>
      <c r="N60769" s="208"/>
      <c r="O60769" s="208"/>
      <c r="P60769" s="208"/>
      <c r="Q60769" s="208"/>
      <c r="R60769" s="208"/>
      <c r="S60769" s="208"/>
      <c r="T60769" s="208"/>
    </row>
    <row r="60770" spans="1:20" s="82" customFormat="1">
      <c r="A60770" s="7"/>
      <c r="G60770" s="208"/>
      <c r="H60770" s="208"/>
      <c r="I60770" s="208"/>
      <c r="J60770" s="208"/>
      <c r="K60770" s="208"/>
      <c r="L60770" s="208"/>
      <c r="M60770" s="208"/>
      <c r="N60770" s="208"/>
      <c r="O60770" s="208"/>
      <c r="P60770" s="208"/>
      <c r="Q60770" s="208"/>
      <c r="R60770" s="208"/>
      <c r="S60770" s="208"/>
      <c r="T60770" s="208"/>
    </row>
    <row r="60771" spans="1:20" s="82" customFormat="1">
      <c r="A60771" s="7"/>
      <c r="G60771" s="208"/>
      <c r="H60771" s="208"/>
      <c r="I60771" s="208"/>
      <c r="J60771" s="208"/>
      <c r="K60771" s="208"/>
      <c r="L60771" s="208"/>
      <c r="M60771" s="208"/>
      <c r="N60771" s="208"/>
      <c r="O60771" s="208"/>
      <c r="P60771" s="208"/>
      <c r="Q60771" s="208"/>
      <c r="R60771" s="208"/>
      <c r="S60771" s="208"/>
      <c r="T60771" s="208"/>
    </row>
    <row r="60772" spans="1:20" s="82" customFormat="1">
      <c r="A60772" s="7"/>
      <c r="G60772" s="208"/>
      <c r="H60772" s="208"/>
      <c r="I60772" s="208"/>
      <c r="J60772" s="208"/>
      <c r="K60772" s="208"/>
      <c r="L60772" s="208"/>
      <c r="M60772" s="208"/>
      <c r="N60772" s="208"/>
      <c r="O60772" s="208"/>
      <c r="P60772" s="208"/>
      <c r="Q60772" s="208"/>
      <c r="R60772" s="208"/>
      <c r="S60772" s="208"/>
      <c r="T60772" s="208"/>
    </row>
    <row r="60773" spans="1:20" s="82" customFormat="1">
      <c r="A60773" s="7"/>
      <c r="G60773" s="208"/>
      <c r="H60773" s="208"/>
      <c r="I60773" s="208"/>
      <c r="J60773" s="208"/>
      <c r="K60773" s="208"/>
      <c r="L60773" s="208"/>
      <c r="M60773" s="208"/>
      <c r="N60773" s="208"/>
      <c r="O60773" s="208"/>
      <c r="P60773" s="208"/>
      <c r="Q60773" s="208"/>
      <c r="R60773" s="208"/>
      <c r="S60773" s="208"/>
      <c r="T60773" s="208"/>
    </row>
    <row r="60774" spans="1:20" s="82" customFormat="1">
      <c r="A60774" s="7"/>
      <c r="G60774" s="208"/>
      <c r="H60774" s="208"/>
      <c r="I60774" s="208"/>
      <c r="J60774" s="208"/>
      <c r="K60774" s="208"/>
      <c r="L60774" s="208"/>
      <c r="M60774" s="208"/>
      <c r="N60774" s="208"/>
      <c r="O60774" s="208"/>
      <c r="P60774" s="208"/>
      <c r="Q60774" s="208"/>
      <c r="R60774" s="208"/>
      <c r="S60774" s="208"/>
      <c r="T60774" s="208"/>
    </row>
    <row r="60775" spans="1:20" s="82" customFormat="1">
      <c r="A60775" s="7"/>
      <c r="G60775" s="208"/>
      <c r="H60775" s="208"/>
      <c r="I60775" s="208"/>
      <c r="J60775" s="208"/>
      <c r="K60775" s="208"/>
      <c r="L60775" s="208"/>
      <c r="M60775" s="208"/>
      <c r="N60775" s="208"/>
      <c r="O60775" s="208"/>
      <c r="P60775" s="208"/>
      <c r="Q60775" s="208"/>
      <c r="R60775" s="208"/>
      <c r="S60775" s="208"/>
      <c r="T60775" s="208"/>
    </row>
    <row r="60776" spans="1:20" s="82" customFormat="1">
      <c r="A60776" s="7"/>
      <c r="G60776" s="208"/>
      <c r="H60776" s="208"/>
      <c r="I60776" s="208"/>
      <c r="J60776" s="208"/>
      <c r="K60776" s="208"/>
      <c r="L60776" s="208"/>
      <c r="M60776" s="208"/>
      <c r="N60776" s="208"/>
      <c r="O60776" s="208"/>
      <c r="P60776" s="208"/>
      <c r="Q60776" s="208"/>
      <c r="R60776" s="208"/>
      <c r="S60776" s="208"/>
      <c r="T60776" s="208"/>
    </row>
    <row r="60777" spans="1:20" s="82" customFormat="1">
      <c r="A60777" s="7"/>
      <c r="G60777" s="208"/>
      <c r="H60777" s="208"/>
      <c r="I60777" s="208"/>
      <c r="J60777" s="208"/>
      <c r="K60777" s="208"/>
      <c r="L60777" s="208"/>
      <c r="M60777" s="208"/>
      <c r="N60777" s="208"/>
      <c r="O60777" s="208"/>
      <c r="P60777" s="208"/>
      <c r="Q60777" s="208"/>
      <c r="R60777" s="208"/>
      <c r="S60777" s="208"/>
      <c r="T60777" s="208"/>
    </row>
    <row r="60778" spans="1:20" s="82" customFormat="1">
      <c r="A60778" s="7"/>
      <c r="G60778" s="208"/>
      <c r="H60778" s="208"/>
      <c r="I60778" s="208"/>
      <c r="J60778" s="208"/>
      <c r="K60778" s="208"/>
      <c r="L60778" s="208"/>
      <c r="M60778" s="208"/>
      <c r="N60778" s="208"/>
      <c r="O60778" s="208"/>
      <c r="P60778" s="208"/>
      <c r="Q60778" s="208"/>
      <c r="R60778" s="208"/>
      <c r="S60778" s="208"/>
      <c r="T60778" s="208"/>
    </row>
    <row r="60779" spans="1:20" s="82" customFormat="1">
      <c r="A60779" s="7"/>
      <c r="G60779" s="208"/>
      <c r="H60779" s="208"/>
      <c r="I60779" s="208"/>
      <c r="J60779" s="208"/>
      <c r="K60779" s="208"/>
      <c r="L60779" s="208"/>
      <c r="M60779" s="208"/>
      <c r="N60779" s="208"/>
      <c r="O60779" s="208"/>
      <c r="P60779" s="208"/>
      <c r="Q60779" s="208"/>
      <c r="R60779" s="208"/>
      <c r="S60779" s="208"/>
      <c r="T60779" s="208"/>
    </row>
    <row r="60780" spans="1:20" s="82" customFormat="1">
      <c r="A60780" s="7"/>
      <c r="G60780" s="208"/>
      <c r="H60780" s="208"/>
      <c r="I60780" s="208"/>
      <c r="J60780" s="208"/>
      <c r="K60780" s="208"/>
      <c r="L60780" s="208"/>
      <c r="M60780" s="208"/>
      <c r="N60780" s="208"/>
      <c r="O60780" s="208"/>
      <c r="P60780" s="208"/>
      <c r="Q60780" s="208"/>
      <c r="R60780" s="208"/>
      <c r="S60780" s="208"/>
      <c r="T60780" s="208"/>
    </row>
    <row r="60781" spans="1:20" s="82" customFormat="1">
      <c r="A60781" s="7"/>
      <c r="G60781" s="208"/>
      <c r="H60781" s="208"/>
      <c r="I60781" s="208"/>
      <c r="J60781" s="208"/>
      <c r="K60781" s="208"/>
      <c r="L60781" s="208"/>
      <c r="M60781" s="208"/>
      <c r="N60781" s="208"/>
      <c r="O60781" s="208"/>
      <c r="P60781" s="208"/>
      <c r="Q60781" s="208"/>
      <c r="R60781" s="208"/>
      <c r="S60781" s="208"/>
      <c r="T60781" s="208"/>
    </row>
    <row r="60782" spans="1:20" s="82" customFormat="1">
      <c r="A60782" s="7"/>
      <c r="G60782" s="208"/>
      <c r="H60782" s="208"/>
      <c r="I60782" s="208"/>
      <c r="J60782" s="208"/>
      <c r="K60782" s="208"/>
      <c r="L60782" s="208"/>
      <c r="M60782" s="208"/>
      <c r="N60782" s="208"/>
      <c r="O60782" s="208"/>
      <c r="P60782" s="208"/>
      <c r="Q60782" s="208"/>
      <c r="R60782" s="208"/>
      <c r="S60782" s="208"/>
      <c r="T60782" s="208"/>
    </row>
    <row r="60783" spans="1:20" s="82" customFormat="1">
      <c r="A60783" s="7"/>
      <c r="G60783" s="208"/>
      <c r="H60783" s="208"/>
      <c r="I60783" s="208"/>
      <c r="J60783" s="208"/>
      <c r="K60783" s="208"/>
      <c r="L60783" s="208"/>
      <c r="M60783" s="208"/>
      <c r="N60783" s="208"/>
      <c r="O60783" s="208"/>
      <c r="P60783" s="208"/>
      <c r="Q60783" s="208"/>
      <c r="R60783" s="208"/>
      <c r="S60783" s="208"/>
      <c r="T60783" s="208"/>
    </row>
    <row r="60784" spans="1:20" s="82" customFormat="1">
      <c r="A60784" s="7"/>
      <c r="G60784" s="208"/>
      <c r="H60784" s="208"/>
      <c r="I60784" s="208"/>
      <c r="J60784" s="208"/>
      <c r="K60784" s="208"/>
      <c r="L60784" s="208"/>
      <c r="M60784" s="208"/>
      <c r="N60784" s="208"/>
      <c r="O60784" s="208"/>
      <c r="P60784" s="208"/>
      <c r="Q60784" s="208"/>
      <c r="R60784" s="208"/>
      <c r="S60784" s="208"/>
      <c r="T60784" s="208"/>
    </row>
    <row r="60785" spans="1:20" s="82" customFormat="1">
      <c r="A60785" s="7"/>
      <c r="G60785" s="208"/>
      <c r="H60785" s="208"/>
      <c r="I60785" s="208"/>
      <c r="J60785" s="208"/>
      <c r="K60785" s="208"/>
      <c r="L60785" s="208"/>
      <c r="M60785" s="208"/>
      <c r="N60785" s="208"/>
      <c r="O60785" s="208"/>
      <c r="P60785" s="208"/>
      <c r="Q60785" s="208"/>
      <c r="R60785" s="208"/>
      <c r="S60785" s="208"/>
      <c r="T60785" s="208"/>
    </row>
    <row r="60786" spans="1:20" s="82" customFormat="1">
      <c r="A60786" s="7"/>
      <c r="G60786" s="208"/>
      <c r="H60786" s="208"/>
      <c r="I60786" s="208"/>
      <c r="J60786" s="208"/>
      <c r="K60786" s="208"/>
      <c r="L60786" s="208"/>
      <c r="M60786" s="208"/>
      <c r="N60786" s="208"/>
      <c r="O60786" s="208"/>
      <c r="P60786" s="208"/>
      <c r="Q60786" s="208"/>
      <c r="R60786" s="208"/>
      <c r="S60786" s="208"/>
      <c r="T60786" s="208"/>
    </row>
    <row r="60787" spans="1:20" s="82" customFormat="1">
      <c r="A60787" s="7"/>
      <c r="G60787" s="208"/>
      <c r="H60787" s="208"/>
      <c r="I60787" s="208"/>
      <c r="J60787" s="208"/>
      <c r="K60787" s="208"/>
      <c r="L60787" s="208"/>
      <c r="M60787" s="208"/>
      <c r="N60787" s="208"/>
      <c r="O60787" s="208"/>
      <c r="P60787" s="208"/>
      <c r="Q60787" s="208"/>
      <c r="R60787" s="208"/>
      <c r="S60787" s="208"/>
      <c r="T60787" s="208"/>
    </row>
    <row r="60788" spans="1:20" s="82" customFormat="1">
      <c r="A60788" s="7"/>
      <c r="G60788" s="208"/>
      <c r="H60788" s="208"/>
      <c r="I60788" s="208"/>
      <c r="J60788" s="208"/>
      <c r="K60788" s="208"/>
      <c r="L60788" s="208"/>
      <c r="M60788" s="208"/>
      <c r="N60788" s="208"/>
      <c r="O60788" s="208"/>
      <c r="P60788" s="208"/>
      <c r="Q60788" s="208"/>
      <c r="R60788" s="208"/>
      <c r="S60788" s="208"/>
      <c r="T60788" s="208"/>
    </row>
    <row r="60789" spans="1:20" s="82" customFormat="1">
      <c r="A60789" s="7"/>
      <c r="G60789" s="208"/>
      <c r="H60789" s="208"/>
      <c r="I60789" s="208"/>
      <c r="J60789" s="208"/>
      <c r="K60789" s="208"/>
      <c r="L60789" s="208"/>
      <c r="M60789" s="208"/>
      <c r="N60789" s="208"/>
      <c r="O60789" s="208"/>
      <c r="P60789" s="208"/>
      <c r="Q60789" s="208"/>
      <c r="R60789" s="208"/>
      <c r="S60789" s="208"/>
      <c r="T60789" s="208"/>
    </row>
    <row r="60790" spans="1:20" s="82" customFormat="1">
      <c r="A60790" s="7"/>
      <c r="G60790" s="208"/>
      <c r="H60790" s="208"/>
      <c r="I60790" s="208"/>
      <c r="J60790" s="208"/>
      <c r="K60790" s="208"/>
      <c r="L60790" s="208"/>
      <c r="M60790" s="208"/>
      <c r="N60790" s="208"/>
      <c r="O60790" s="208"/>
      <c r="P60790" s="208"/>
      <c r="Q60790" s="208"/>
      <c r="R60790" s="208"/>
      <c r="S60790" s="208"/>
      <c r="T60790" s="208"/>
    </row>
    <row r="60791" spans="1:20" s="82" customFormat="1">
      <c r="A60791" s="7"/>
      <c r="G60791" s="208"/>
      <c r="H60791" s="208"/>
      <c r="I60791" s="208"/>
      <c r="J60791" s="208"/>
      <c r="K60791" s="208"/>
      <c r="L60791" s="208"/>
      <c r="M60791" s="208"/>
      <c r="N60791" s="208"/>
      <c r="O60791" s="208"/>
      <c r="P60791" s="208"/>
      <c r="Q60791" s="208"/>
      <c r="R60791" s="208"/>
      <c r="S60791" s="208"/>
      <c r="T60791" s="208"/>
    </row>
    <row r="60792" spans="1:20" s="82" customFormat="1">
      <c r="A60792" s="7"/>
      <c r="G60792" s="208"/>
      <c r="H60792" s="208"/>
      <c r="I60792" s="208"/>
      <c r="J60792" s="208"/>
      <c r="K60792" s="208"/>
      <c r="L60792" s="208"/>
      <c r="M60792" s="208"/>
      <c r="N60792" s="208"/>
      <c r="O60792" s="208"/>
      <c r="P60792" s="208"/>
      <c r="Q60792" s="208"/>
      <c r="R60792" s="208"/>
      <c r="S60792" s="208"/>
      <c r="T60792" s="208"/>
    </row>
    <row r="60793" spans="1:20" s="82" customFormat="1">
      <c r="A60793" s="7"/>
      <c r="G60793" s="208"/>
      <c r="H60793" s="208"/>
      <c r="I60793" s="208"/>
      <c r="J60793" s="208"/>
      <c r="K60793" s="208"/>
      <c r="L60793" s="208"/>
      <c r="M60793" s="208"/>
      <c r="N60793" s="208"/>
      <c r="O60793" s="208"/>
      <c r="P60793" s="208"/>
      <c r="Q60793" s="208"/>
      <c r="R60793" s="208"/>
      <c r="S60793" s="208"/>
      <c r="T60793" s="208"/>
    </row>
    <row r="60794" spans="1:20" s="82" customFormat="1">
      <c r="A60794" s="7"/>
      <c r="G60794" s="208"/>
      <c r="H60794" s="208"/>
      <c r="I60794" s="208"/>
      <c r="J60794" s="208"/>
      <c r="K60794" s="208"/>
      <c r="L60794" s="208"/>
      <c r="M60794" s="208"/>
      <c r="N60794" s="208"/>
      <c r="O60794" s="208"/>
      <c r="P60794" s="208"/>
      <c r="Q60794" s="208"/>
      <c r="R60794" s="208"/>
      <c r="S60794" s="208"/>
      <c r="T60794" s="208"/>
    </row>
    <row r="60795" spans="1:20" s="82" customFormat="1">
      <c r="A60795" s="7"/>
      <c r="G60795" s="208"/>
      <c r="H60795" s="208"/>
      <c r="I60795" s="208"/>
      <c r="J60795" s="208"/>
      <c r="K60795" s="208"/>
      <c r="L60795" s="208"/>
      <c r="M60795" s="208"/>
      <c r="N60795" s="208"/>
      <c r="O60795" s="208"/>
      <c r="P60795" s="208"/>
      <c r="Q60795" s="208"/>
      <c r="R60795" s="208"/>
      <c r="S60795" s="208"/>
      <c r="T60795" s="208"/>
    </row>
    <row r="60796" spans="1:20" s="82" customFormat="1">
      <c r="A60796" s="7"/>
      <c r="G60796" s="208"/>
      <c r="H60796" s="208"/>
      <c r="I60796" s="208"/>
      <c r="J60796" s="208"/>
      <c r="K60796" s="208"/>
      <c r="L60796" s="208"/>
      <c r="M60796" s="208"/>
      <c r="N60796" s="208"/>
      <c r="O60796" s="208"/>
      <c r="P60796" s="208"/>
      <c r="Q60796" s="208"/>
      <c r="R60796" s="208"/>
      <c r="S60796" s="208"/>
      <c r="T60796" s="208"/>
    </row>
    <row r="60797" spans="1:20" s="82" customFormat="1">
      <c r="A60797" s="7"/>
      <c r="G60797" s="208"/>
      <c r="H60797" s="208"/>
      <c r="I60797" s="208"/>
      <c r="J60797" s="208"/>
      <c r="K60797" s="208"/>
      <c r="L60797" s="208"/>
      <c r="M60797" s="208"/>
      <c r="N60797" s="208"/>
      <c r="O60797" s="208"/>
      <c r="P60797" s="208"/>
      <c r="Q60797" s="208"/>
      <c r="R60797" s="208"/>
      <c r="S60797" s="208"/>
      <c r="T60797" s="208"/>
    </row>
    <row r="60798" spans="1:20" s="82" customFormat="1">
      <c r="A60798" s="7"/>
      <c r="G60798" s="208"/>
      <c r="H60798" s="208"/>
      <c r="I60798" s="208"/>
      <c r="J60798" s="208"/>
      <c r="K60798" s="208"/>
      <c r="L60798" s="208"/>
      <c r="M60798" s="208"/>
      <c r="N60798" s="208"/>
      <c r="O60798" s="208"/>
      <c r="P60798" s="208"/>
      <c r="Q60798" s="208"/>
      <c r="R60798" s="208"/>
      <c r="S60798" s="208"/>
      <c r="T60798" s="208"/>
    </row>
    <row r="60799" spans="1:20" s="82" customFormat="1">
      <c r="A60799" s="7"/>
      <c r="G60799" s="208"/>
      <c r="H60799" s="208"/>
      <c r="I60799" s="208"/>
      <c r="J60799" s="208"/>
      <c r="K60799" s="208"/>
      <c r="L60799" s="208"/>
      <c r="M60799" s="208"/>
      <c r="N60799" s="208"/>
      <c r="O60799" s="208"/>
      <c r="P60799" s="208"/>
      <c r="Q60799" s="208"/>
      <c r="R60799" s="208"/>
      <c r="S60799" s="208"/>
      <c r="T60799" s="208"/>
    </row>
    <row r="60800" spans="1:20" s="82" customFormat="1">
      <c r="A60800" s="7"/>
      <c r="G60800" s="208"/>
      <c r="H60800" s="208"/>
      <c r="I60800" s="208"/>
      <c r="J60800" s="208"/>
      <c r="K60800" s="208"/>
      <c r="L60800" s="208"/>
      <c r="M60800" s="208"/>
      <c r="N60800" s="208"/>
      <c r="O60800" s="208"/>
      <c r="P60800" s="208"/>
      <c r="Q60800" s="208"/>
      <c r="R60800" s="208"/>
      <c r="S60800" s="208"/>
      <c r="T60800" s="208"/>
    </row>
    <row r="60801" spans="1:20" s="82" customFormat="1">
      <c r="A60801" s="7"/>
      <c r="G60801" s="208"/>
      <c r="H60801" s="208"/>
      <c r="I60801" s="208"/>
      <c r="J60801" s="208"/>
      <c r="K60801" s="208"/>
      <c r="L60801" s="208"/>
      <c r="M60801" s="208"/>
      <c r="N60801" s="208"/>
      <c r="O60801" s="208"/>
      <c r="P60801" s="208"/>
      <c r="Q60801" s="208"/>
      <c r="R60801" s="208"/>
      <c r="S60801" s="208"/>
      <c r="T60801" s="208"/>
    </row>
    <row r="60802" spans="1:20" s="82" customFormat="1">
      <c r="A60802" s="7"/>
      <c r="G60802" s="208"/>
      <c r="H60802" s="208"/>
      <c r="I60802" s="208"/>
      <c r="J60802" s="208"/>
      <c r="K60802" s="208"/>
      <c r="L60802" s="208"/>
      <c r="M60802" s="208"/>
      <c r="N60802" s="208"/>
      <c r="O60802" s="208"/>
      <c r="P60802" s="208"/>
      <c r="Q60802" s="208"/>
      <c r="R60802" s="208"/>
      <c r="S60802" s="208"/>
      <c r="T60802" s="208"/>
    </row>
    <row r="60803" spans="1:20" s="82" customFormat="1">
      <c r="A60803" s="7"/>
      <c r="G60803" s="208"/>
      <c r="H60803" s="208"/>
      <c r="I60803" s="208"/>
      <c r="J60803" s="208"/>
      <c r="K60803" s="208"/>
      <c r="L60803" s="208"/>
      <c r="M60803" s="208"/>
      <c r="N60803" s="208"/>
      <c r="O60803" s="208"/>
      <c r="P60803" s="208"/>
      <c r="Q60803" s="208"/>
      <c r="R60803" s="208"/>
      <c r="S60803" s="208"/>
      <c r="T60803" s="208"/>
    </row>
    <row r="60804" spans="1:20" s="82" customFormat="1">
      <c r="A60804" s="7"/>
      <c r="G60804" s="208"/>
      <c r="H60804" s="208"/>
      <c r="I60804" s="208"/>
      <c r="J60804" s="208"/>
      <c r="K60804" s="208"/>
      <c r="L60804" s="208"/>
      <c r="M60804" s="208"/>
      <c r="N60804" s="208"/>
      <c r="O60804" s="208"/>
      <c r="P60804" s="208"/>
      <c r="Q60804" s="208"/>
      <c r="R60804" s="208"/>
      <c r="S60804" s="208"/>
      <c r="T60804" s="208"/>
    </row>
    <row r="60805" spans="1:20" s="82" customFormat="1">
      <c r="A60805" s="7"/>
      <c r="G60805" s="208"/>
      <c r="H60805" s="208"/>
      <c r="I60805" s="208"/>
      <c r="J60805" s="208"/>
      <c r="K60805" s="208"/>
      <c r="L60805" s="208"/>
      <c r="M60805" s="208"/>
      <c r="N60805" s="208"/>
      <c r="O60805" s="208"/>
      <c r="P60805" s="208"/>
      <c r="Q60805" s="208"/>
      <c r="R60805" s="208"/>
      <c r="S60805" s="208"/>
      <c r="T60805" s="208"/>
    </row>
    <row r="60806" spans="1:20" s="82" customFormat="1">
      <c r="A60806" s="7"/>
      <c r="G60806" s="208"/>
      <c r="H60806" s="208"/>
      <c r="I60806" s="208"/>
      <c r="J60806" s="208"/>
      <c r="K60806" s="208"/>
      <c r="L60806" s="208"/>
      <c r="M60806" s="208"/>
      <c r="N60806" s="208"/>
      <c r="O60806" s="208"/>
      <c r="P60806" s="208"/>
      <c r="Q60806" s="208"/>
      <c r="R60806" s="208"/>
      <c r="S60806" s="208"/>
      <c r="T60806" s="208"/>
    </row>
    <row r="60807" spans="1:20" s="82" customFormat="1">
      <c r="A60807" s="7"/>
      <c r="G60807" s="208"/>
      <c r="H60807" s="208"/>
      <c r="I60807" s="208"/>
      <c r="J60807" s="208"/>
      <c r="K60807" s="208"/>
      <c r="L60807" s="208"/>
      <c r="M60807" s="208"/>
      <c r="N60807" s="208"/>
      <c r="O60807" s="208"/>
      <c r="P60807" s="208"/>
      <c r="Q60807" s="208"/>
      <c r="R60807" s="208"/>
      <c r="S60807" s="208"/>
      <c r="T60807" s="208"/>
    </row>
    <row r="60808" spans="1:20" s="82" customFormat="1">
      <c r="A60808" s="7"/>
      <c r="G60808" s="208"/>
      <c r="H60808" s="208"/>
      <c r="I60808" s="208"/>
      <c r="J60808" s="208"/>
      <c r="K60808" s="208"/>
      <c r="L60808" s="208"/>
      <c r="M60808" s="208"/>
      <c r="N60808" s="208"/>
      <c r="O60808" s="208"/>
      <c r="P60808" s="208"/>
      <c r="Q60808" s="208"/>
      <c r="R60808" s="208"/>
      <c r="S60808" s="208"/>
      <c r="T60808" s="208"/>
    </row>
    <row r="60809" spans="1:20" s="82" customFormat="1">
      <c r="A60809" s="7"/>
      <c r="G60809" s="208"/>
      <c r="H60809" s="208"/>
      <c r="I60809" s="208"/>
      <c r="J60809" s="208"/>
      <c r="K60809" s="208"/>
      <c r="L60809" s="208"/>
      <c r="M60809" s="208"/>
      <c r="N60809" s="208"/>
      <c r="O60809" s="208"/>
      <c r="P60809" s="208"/>
      <c r="Q60809" s="208"/>
      <c r="R60809" s="208"/>
      <c r="S60809" s="208"/>
      <c r="T60809" s="208"/>
    </row>
    <row r="60810" spans="1:20" s="82" customFormat="1">
      <c r="A60810" s="7"/>
      <c r="G60810" s="208"/>
      <c r="H60810" s="208"/>
      <c r="I60810" s="208"/>
      <c r="J60810" s="208"/>
      <c r="K60810" s="208"/>
      <c r="L60810" s="208"/>
      <c r="M60810" s="208"/>
      <c r="N60810" s="208"/>
      <c r="O60810" s="208"/>
      <c r="P60810" s="208"/>
      <c r="Q60810" s="208"/>
      <c r="R60810" s="208"/>
      <c r="S60810" s="208"/>
      <c r="T60810" s="208"/>
    </row>
    <row r="60811" spans="1:20" s="82" customFormat="1">
      <c r="A60811" s="7"/>
      <c r="G60811" s="208"/>
      <c r="H60811" s="208"/>
      <c r="I60811" s="208"/>
      <c r="J60811" s="208"/>
      <c r="K60811" s="208"/>
      <c r="L60811" s="208"/>
      <c r="M60811" s="208"/>
      <c r="N60811" s="208"/>
      <c r="O60811" s="208"/>
      <c r="P60811" s="208"/>
      <c r="Q60811" s="208"/>
      <c r="R60811" s="208"/>
      <c r="S60811" s="208"/>
      <c r="T60811" s="208"/>
    </row>
    <row r="60812" spans="1:20" s="82" customFormat="1">
      <c r="A60812" s="7"/>
      <c r="G60812" s="208"/>
      <c r="H60812" s="208"/>
      <c r="I60812" s="208"/>
      <c r="J60812" s="208"/>
      <c r="K60812" s="208"/>
      <c r="L60812" s="208"/>
      <c r="M60812" s="208"/>
      <c r="N60812" s="208"/>
      <c r="O60812" s="208"/>
      <c r="P60812" s="208"/>
      <c r="Q60812" s="208"/>
      <c r="R60812" s="208"/>
      <c r="S60812" s="208"/>
      <c r="T60812" s="208"/>
    </row>
    <row r="60813" spans="1:20" s="82" customFormat="1">
      <c r="A60813" s="7"/>
      <c r="G60813" s="208"/>
      <c r="H60813" s="208"/>
      <c r="I60813" s="208"/>
      <c r="J60813" s="208"/>
      <c r="K60813" s="208"/>
      <c r="L60813" s="208"/>
      <c r="M60813" s="208"/>
      <c r="N60813" s="208"/>
      <c r="O60813" s="208"/>
      <c r="P60813" s="208"/>
      <c r="Q60813" s="208"/>
      <c r="R60813" s="208"/>
      <c r="S60813" s="208"/>
      <c r="T60813" s="208"/>
    </row>
    <row r="60814" spans="1:20" s="82" customFormat="1">
      <c r="A60814" s="7"/>
      <c r="G60814" s="208"/>
      <c r="H60814" s="208"/>
      <c r="I60814" s="208"/>
      <c r="J60814" s="208"/>
      <c r="K60814" s="208"/>
      <c r="L60814" s="208"/>
      <c r="M60814" s="208"/>
      <c r="N60814" s="208"/>
      <c r="O60814" s="208"/>
      <c r="P60814" s="208"/>
      <c r="Q60814" s="208"/>
      <c r="R60814" s="208"/>
      <c r="S60814" s="208"/>
      <c r="T60814" s="208"/>
    </row>
    <row r="60815" spans="1:20" s="82" customFormat="1">
      <c r="A60815" s="7"/>
      <c r="G60815" s="208"/>
      <c r="H60815" s="208"/>
      <c r="I60815" s="208"/>
      <c r="J60815" s="208"/>
      <c r="K60815" s="208"/>
      <c r="L60815" s="208"/>
      <c r="M60815" s="208"/>
      <c r="N60815" s="208"/>
      <c r="O60815" s="208"/>
      <c r="P60815" s="208"/>
      <c r="Q60815" s="208"/>
      <c r="R60815" s="208"/>
      <c r="S60815" s="208"/>
      <c r="T60815" s="208"/>
    </row>
    <row r="60816" spans="1:20" s="82" customFormat="1">
      <c r="A60816" s="7"/>
      <c r="G60816" s="208"/>
      <c r="H60816" s="208"/>
      <c r="I60816" s="208"/>
      <c r="J60816" s="208"/>
      <c r="K60816" s="208"/>
      <c r="L60816" s="208"/>
      <c r="M60816" s="208"/>
      <c r="N60816" s="208"/>
      <c r="O60816" s="208"/>
      <c r="P60816" s="208"/>
      <c r="Q60816" s="208"/>
      <c r="R60816" s="208"/>
      <c r="S60816" s="208"/>
      <c r="T60816" s="208"/>
    </row>
    <row r="60817" spans="1:20" s="82" customFormat="1">
      <c r="A60817" s="7"/>
      <c r="G60817" s="208"/>
      <c r="H60817" s="208"/>
      <c r="I60817" s="208"/>
      <c r="J60817" s="208"/>
      <c r="K60817" s="208"/>
      <c r="L60817" s="208"/>
      <c r="M60817" s="208"/>
      <c r="N60817" s="208"/>
      <c r="O60817" s="208"/>
      <c r="P60817" s="208"/>
      <c r="Q60817" s="208"/>
      <c r="R60817" s="208"/>
      <c r="S60817" s="208"/>
      <c r="T60817" s="208"/>
    </row>
    <row r="60818" spans="1:20" s="82" customFormat="1">
      <c r="A60818" s="7"/>
      <c r="G60818" s="208"/>
      <c r="H60818" s="208"/>
      <c r="I60818" s="208"/>
      <c r="J60818" s="208"/>
      <c r="K60818" s="208"/>
      <c r="L60818" s="208"/>
      <c r="M60818" s="208"/>
      <c r="N60818" s="208"/>
      <c r="O60818" s="208"/>
      <c r="P60818" s="208"/>
      <c r="Q60818" s="208"/>
      <c r="R60818" s="208"/>
      <c r="S60818" s="208"/>
      <c r="T60818" s="208"/>
    </row>
    <row r="60819" spans="1:20" s="82" customFormat="1">
      <c r="A60819" s="7"/>
      <c r="G60819" s="208"/>
      <c r="H60819" s="208"/>
      <c r="I60819" s="208"/>
      <c r="J60819" s="208"/>
      <c r="K60819" s="208"/>
      <c r="L60819" s="208"/>
      <c r="M60819" s="208"/>
      <c r="N60819" s="208"/>
      <c r="O60819" s="208"/>
      <c r="P60819" s="208"/>
      <c r="Q60819" s="208"/>
      <c r="R60819" s="208"/>
      <c r="S60819" s="208"/>
      <c r="T60819" s="208"/>
    </row>
    <row r="60820" spans="1:20" s="82" customFormat="1">
      <c r="A60820" s="7"/>
      <c r="G60820" s="208"/>
      <c r="H60820" s="208"/>
      <c r="I60820" s="208"/>
      <c r="J60820" s="208"/>
      <c r="K60820" s="208"/>
      <c r="L60820" s="208"/>
      <c r="M60820" s="208"/>
      <c r="N60820" s="208"/>
      <c r="O60820" s="208"/>
      <c r="P60820" s="208"/>
      <c r="Q60820" s="208"/>
      <c r="R60820" s="208"/>
      <c r="S60820" s="208"/>
      <c r="T60820" s="208"/>
    </row>
    <row r="60821" spans="1:20" s="82" customFormat="1">
      <c r="A60821" s="7"/>
      <c r="G60821" s="208"/>
      <c r="H60821" s="208"/>
      <c r="I60821" s="208"/>
      <c r="J60821" s="208"/>
      <c r="K60821" s="208"/>
      <c r="L60821" s="208"/>
      <c r="M60821" s="208"/>
      <c r="N60821" s="208"/>
      <c r="O60821" s="208"/>
      <c r="P60821" s="208"/>
      <c r="Q60821" s="208"/>
      <c r="R60821" s="208"/>
      <c r="S60821" s="208"/>
      <c r="T60821" s="208"/>
    </row>
    <row r="60822" spans="1:20" s="82" customFormat="1">
      <c r="A60822" s="7"/>
      <c r="G60822" s="208"/>
      <c r="H60822" s="208"/>
      <c r="I60822" s="208"/>
      <c r="J60822" s="208"/>
      <c r="K60822" s="208"/>
      <c r="L60822" s="208"/>
      <c r="M60822" s="208"/>
      <c r="N60822" s="208"/>
      <c r="O60822" s="208"/>
      <c r="P60822" s="208"/>
      <c r="Q60822" s="208"/>
      <c r="R60822" s="208"/>
      <c r="S60822" s="208"/>
      <c r="T60822" s="208"/>
    </row>
    <row r="60823" spans="1:20" s="82" customFormat="1">
      <c r="A60823" s="7"/>
      <c r="G60823" s="208"/>
      <c r="H60823" s="208"/>
      <c r="I60823" s="208"/>
      <c r="J60823" s="208"/>
      <c r="K60823" s="208"/>
      <c r="L60823" s="208"/>
      <c r="M60823" s="208"/>
      <c r="N60823" s="208"/>
      <c r="O60823" s="208"/>
      <c r="P60823" s="208"/>
      <c r="Q60823" s="208"/>
      <c r="R60823" s="208"/>
      <c r="S60823" s="208"/>
      <c r="T60823" s="208"/>
    </row>
    <row r="60824" spans="1:20" s="82" customFormat="1">
      <c r="A60824" s="7"/>
      <c r="G60824" s="208"/>
      <c r="H60824" s="208"/>
      <c r="I60824" s="208"/>
      <c r="J60824" s="208"/>
      <c r="K60824" s="208"/>
      <c r="L60824" s="208"/>
      <c r="M60824" s="208"/>
      <c r="N60824" s="208"/>
      <c r="O60824" s="208"/>
      <c r="P60824" s="208"/>
      <c r="Q60824" s="208"/>
      <c r="R60824" s="208"/>
      <c r="S60824" s="208"/>
      <c r="T60824" s="208"/>
    </row>
    <row r="60825" spans="1:20" s="82" customFormat="1">
      <c r="A60825" s="7"/>
      <c r="G60825" s="208"/>
      <c r="H60825" s="208"/>
      <c r="I60825" s="208"/>
      <c r="J60825" s="208"/>
      <c r="K60825" s="208"/>
      <c r="L60825" s="208"/>
      <c r="M60825" s="208"/>
      <c r="N60825" s="208"/>
      <c r="O60825" s="208"/>
      <c r="P60825" s="208"/>
      <c r="Q60825" s="208"/>
      <c r="R60825" s="208"/>
      <c r="S60825" s="208"/>
      <c r="T60825" s="208"/>
    </row>
    <row r="60826" spans="1:20" s="82" customFormat="1">
      <c r="A60826" s="7"/>
      <c r="G60826" s="208"/>
      <c r="H60826" s="208"/>
      <c r="I60826" s="208"/>
      <c r="J60826" s="208"/>
      <c r="K60826" s="208"/>
      <c r="L60826" s="208"/>
      <c r="M60826" s="208"/>
      <c r="N60826" s="208"/>
      <c r="O60826" s="208"/>
      <c r="P60826" s="208"/>
      <c r="Q60826" s="208"/>
      <c r="R60826" s="208"/>
      <c r="S60826" s="208"/>
      <c r="T60826" s="208"/>
    </row>
    <row r="60827" spans="1:20" s="82" customFormat="1">
      <c r="A60827" s="7"/>
      <c r="G60827" s="208"/>
      <c r="H60827" s="208"/>
      <c r="I60827" s="208"/>
      <c r="J60827" s="208"/>
      <c r="K60827" s="208"/>
      <c r="L60827" s="208"/>
      <c r="M60827" s="208"/>
      <c r="N60827" s="208"/>
      <c r="O60827" s="208"/>
      <c r="P60827" s="208"/>
      <c r="Q60827" s="208"/>
      <c r="R60827" s="208"/>
      <c r="S60827" s="208"/>
      <c r="T60827" s="208"/>
    </row>
    <row r="60828" spans="1:20" s="82" customFormat="1">
      <c r="A60828" s="7"/>
      <c r="G60828" s="208"/>
      <c r="H60828" s="208"/>
      <c r="I60828" s="208"/>
      <c r="J60828" s="208"/>
      <c r="K60828" s="208"/>
      <c r="L60828" s="208"/>
      <c r="M60828" s="208"/>
      <c r="N60828" s="208"/>
      <c r="O60828" s="208"/>
      <c r="P60828" s="208"/>
      <c r="Q60828" s="208"/>
      <c r="R60828" s="208"/>
      <c r="S60828" s="208"/>
      <c r="T60828" s="208"/>
    </row>
    <row r="60829" spans="1:20" s="82" customFormat="1">
      <c r="A60829" s="7"/>
      <c r="G60829" s="208"/>
      <c r="H60829" s="208"/>
      <c r="I60829" s="208"/>
      <c r="J60829" s="208"/>
      <c r="K60829" s="208"/>
      <c r="L60829" s="208"/>
      <c r="M60829" s="208"/>
      <c r="N60829" s="208"/>
      <c r="O60829" s="208"/>
      <c r="P60829" s="208"/>
      <c r="Q60829" s="208"/>
      <c r="R60829" s="208"/>
      <c r="S60829" s="208"/>
      <c r="T60829" s="208"/>
    </row>
    <row r="60830" spans="1:20" s="82" customFormat="1">
      <c r="A60830" s="7"/>
      <c r="G60830" s="208"/>
      <c r="H60830" s="208"/>
      <c r="I60830" s="208"/>
      <c r="J60830" s="208"/>
      <c r="K60830" s="208"/>
      <c r="L60830" s="208"/>
      <c r="M60830" s="208"/>
      <c r="N60830" s="208"/>
      <c r="O60830" s="208"/>
      <c r="P60830" s="208"/>
      <c r="Q60830" s="208"/>
      <c r="R60830" s="208"/>
      <c r="S60830" s="208"/>
      <c r="T60830" s="208"/>
    </row>
    <row r="60831" spans="1:20" s="82" customFormat="1">
      <c r="A60831" s="7"/>
      <c r="G60831" s="208"/>
      <c r="H60831" s="208"/>
      <c r="I60831" s="208"/>
      <c r="J60831" s="208"/>
      <c r="K60831" s="208"/>
      <c r="L60831" s="208"/>
      <c r="M60831" s="208"/>
      <c r="N60831" s="208"/>
      <c r="O60831" s="208"/>
      <c r="P60831" s="208"/>
      <c r="Q60831" s="208"/>
      <c r="R60831" s="208"/>
      <c r="S60831" s="208"/>
      <c r="T60831" s="208"/>
    </row>
    <row r="60832" spans="1:20" s="82" customFormat="1">
      <c r="A60832" s="7"/>
      <c r="G60832" s="208"/>
      <c r="H60832" s="208"/>
      <c r="I60832" s="208"/>
      <c r="J60832" s="208"/>
      <c r="K60832" s="208"/>
      <c r="L60832" s="208"/>
      <c r="M60832" s="208"/>
      <c r="N60832" s="208"/>
      <c r="O60832" s="208"/>
      <c r="P60832" s="208"/>
      <c r="Q60832" s="208"/>
      <c r="R60832" s="208"/>
      <c r="S60832" s="208"/>
      <c r="T60832" s="208"/>
    </row>
    <row r="60833" spans="1:20" s="82" customFormat="1">
      <c r="A60833" s="7"/>
      <c r="G60833" s="208"/>
      <c r="H60833" s="208"/>
      <c r="I60833" s="208"/>
      <c r="J60833" s="208"/>
      <c r="K60833" s="208"/>
      <c r="L60833" s="208"/>
      <c r="M60833" s="208"/>
      <c r="N60833" s="208"/>
      <c r="O60833" s="208"/>
      <c r="P60833" s="208"/>
      <c r="Q60833" s="208"/>
      <c r="R60833" s="208"/>
      <c r="S60833" s="208"/>
      <c r="T60833" s="208"/>
    </row>
    <row r="60834" spans="1:20" s="82" customFormat="1">
      <c r="A60834" s="7"/>
      <c r="G60834" s="208"/>
      <c r="H60834" s="208"/>
      <c r="I60834" s="208"/>
      <c r="J60834" s="208"/>
      <c r="K60834" s="208"/>
      <c r="L60834" s="208"/>
      <c r="M60834" s="208"/>
      <c r="N60834" s="208"/>
      <c r="O60834" s="208"/>
      <c r="P60834" s="208"/>
      <c r="Q60834" s="208"/>
      <c r="R60834" s="208"/>
      <c r="S60834" s="208"/>
      <c r="T60834" s="208"/>
    </row>
    <row r="60835" spans="1:20" s="82" customFormat="1">
      <c r="A60835" s="7"/>
      <c r="G60835" s="208"/>
      <c r="H60835" s="208"/>
      <c r="I60835" s="208"/>
      <c r="J60835" s="208"/>
      <c r="K60835" s="208"/>
      <c r="L60835" s="208"/>
      <c r="M60835" s="208"/>
      <c r="N60835" s="208"/>
      <c r="O60835" s="208"/>
      <c r="P60835" s="208"/>
      <c r="Q60835" s="208"/>
      <c r="R60835" s="208"/>
      <c r="S60835" s="208"/>
      <c r="T60835" s="208"/>
    </row>
    <row r="60836" spans="1:20" s="82" customFormat="1">
      <c r="A60836" s="7"/>
      <c r="G60836" s="208"/>
      <c r="H60836" s="208"/>
      <c r="I60836" s="208"/>
      <c r="J60836" s="208"/>
      <c r="K60836" s="208"/>
      <c r="L60836" s="208"/>
      <c r="M60836" s="208"/>
      <c r="N60836" s="208"/>
      <c r="O60836" s="208"/>
      <c r="P60836" s="208"/>
      <c r="Q60836" s="208"/>
      <c r="R60836" s="208"/>
      <c r="S60836" s="208"/>
      <c r="T60836" s="208"/>
    </row>
    <row r="60837" spans="1:20" s="82" customFormat="1">
      <c r="A60837" s="7"/>
      <c r="G60837" s="208"/>
      <c r="H60837" s="208"/>
      <c r="I60837" s="208"/>
      <c r="J60837" s="208"/>
      <c r="K60837" s="208"/>
      <c r="L60837" s="208"/>
      <c r="M60837" s="208"/>
      <c r="N60837" s="208"/>
      <c r="O60837" s="208"/>
      <c r="P60837" s="208"/>
      <c r="Q60837" s="208"/>
      <c r="R60837" s="208"/>
      <c r="S60837" s="208"/>
      <c r="T60837" s="208"/>
    </row>
    <row r="60838" spans="1:20" s="82" customFormat="1">
      <c r="A60838" s="7"/>
      <c r="G60838" s="208"/>
      <c r="H60838" s="208"/>
      <c r="I60838" s="208"/>
      <c r="J60838" s="208"/>
      <c r="K60838" s="208"/>
      <c r="L60838" s="208"/>
      <c r="M60838" s="208"/>
      <c r="N60838" s="208"/>
      <c r="O60838" s="208"/>
      <c r="P60838" s="208"/>
      <c r="Q60838" s="208"/>
      <c r="R60838" s="208"/>
      <c r="S60838" s="208"/>
      <c r="T60838" s="208"/>
    </row>
    <row r="60839" spans="1:20" s="82" customFormat="1">
      <c r="A60839" s="7"/>
      <c r="G60839" s="208"/>
      <c r="H60839" s="208"/>
      <c r="I60839" s="208"/>
      <c r="J60839" s="208"/>
      <c r="K60839" s="208"/>
      <c r="L60839" s="208"/>
      <c r="M60839" s="208"/>
      <c r="N60839" s="208"/>
      <c r="O60839" s="208"/>
      <c r="P60839" s="208"/>
      <c r="Q60839" s="208"/>
      <c r="R60839" s="208"/>
      <c r="S60839" s="208"/>
      <c r="T60839" s="208"/>
    </row>
    <row r="60840" spans="1:20" s="82" customFormat="1">
      <c r="A60840" s="7"/>
      <c r="G60840" s="208"/>
      <c r="H60840" s="208"/>
      <c r="I60840" s="208"/>
      <c r="J60840" s="208"/>
      <c r="K60840" s="208"/>
      <c r="L60840" s="208"/>
      <c r="M60840" s="208"/>
      <c r="N60840" s="208"/>
      <c r="O60840" s="208"/>
      <c r="P60840" s="208"/>
      <c r="Q60840" s="208"/>
      <c r="R60840" s="208"/>
      <c r="S60840" s="208"/>
      <c r="T60840" s="208"/>
    </row>
    <row r="60841" spans="1:20" s="82" customFormat="1">
      <c r="A60841" s="7"/>
      <c r="G60841" s="208"/>
      <c r="H60841" s="208"/>
      <c r="I60841" s="208"/>
      <c r="J60841" s="208"/>
      <c r="K60841" s="208"/>
      <c r="L60841" s="208"/>
      <c r="M60841" s="208"/>
      <c r="N60841" s="208"/>
      <c r="O60841" s="208"/>
      <c r="P60841" s="208"/>
      <c r="Q60841" s="208"/>
      <c r="R60841" s="208"/>
      <c r="S60841" s="208"/>
      <c r="T60841" s="208"/>
    </row>
    <row r="60842" spans="1:20" s="82" customFormat="1">
      <c r="A60842" s="7"/>
      <c r="G60842" s="208"/>
      <c r="H60842" s="208"/>
      <c r="I60842" s="208"/>
      <c r="J60842" s="208"/>
      <c r="K60842" s="208"/>
      <c r="L60842" s="208"/>
      <c r="M60842" s="208"/>
      <c r="N60842" s="208"/>
      <c r="O60842" s="208"/>
      <c r="P60842" s="208"/>
      <c r="Q60842" s="208"/>
      <c r="R60842" s="208"/>
      <c r="S60842" s="208"/>
      <c r="T60842" s="208"/>
    </row>
    <row r="60843" spans="1:20" s="82" customFormat="1">
      <c r="A60843" s="7"/>
      <c r="G60843" s="208"/>
      <c r="H60843" s="208"/>
      <c r="I60843" s="208"/>
      <c r="J60843" s="208"/>
      <c r="K60843" s="208"/>
      <c r="L60843" s="208"/>
      <c r="M60843" s="208"/>
      <c r="N60843" s="208"/>
      <c r="O60843" s="208"/>
      <c r="P60843" s="208"/>
      <c r="Q60843" s="208"/>
      <c r="R60843" s="208"/>
      <c r="S60843" s="208"/>
      <c r="T60843" s="208"/>
    </row>
    <row r="60844" spans="1:20" s="82" customFormat="1">
      <c r="A60844" s="7"/>
      <c r="G60844" s="208"/>
      <c r="H60844" s="208"/>
      <c r="I60844" s="208"/>
      <c r="J60844" s="208"/>
      <c r="K60844" s="208"/>
      <c r="L60844" s="208"/>
      <c r="M60844" s="208"/>
      <c r="N60844" s="208"/>
      <c r="O60844" s="208"/>
      <c r="P60844" s="208"/>
      <c r="Q60844" s="208"/>
      <c r="R60844" s="208"/>
      <c r="S60844" s="208"/>
      <c r="T60844" s="208"/>
    </row>
    <row r="60845" spans="1:20" s="82" customFormat="1">
      <c r="A60845" s="7"/>
      <c r="G60845" s="208"/>
      <c r="H60845" s="208"/>
      <c r="I60845" s="208"/>
      <c r="J60845" s="208"/>
      <c r="K60845" s="208"/>
      <c r="L60845" s="208"/>
      <c r="M60845" s="208"/>
      <c r="N60845" s="208"/>
      <c r="O60845" s="208"/>
      <c r="P60845" s="208"/>
      <c r="Q60845" s="208"/>
      <c r="R60845" s="208"/>
      <c r="S60845" s="208"/>
      <c r="T60845" s="208"/>
    </row>
    <row r="60846" spans="1:20" s="82" customFormat="1">
      <c r="A60846" s="7"/>
      <c r="G60846" s="208"/>
      <c r="H60846" s="208"/>
      <c r="I60846" s="208"/>
      <c r="J60846" s="208"/>
      <c r="K60846" s="208"/>
      <c r="L60846" s="208"/>
      <c r="M60846" s="208"/>
      <c r="N60846" s="208"/>
      <c r="O60846" s="208"/>
      <c r="P60846" s="208"/>
      <c r="Q60846" s="208"/>
      <c r="R60846" s="208"/>
      <c r="S60846" s="208"/>
      <c r="T60846" s="208"/>
    </row>
    <row r="60847" spans="1:20" s="82" customFormat="1">
      <c r="A60847" s="7"/>
      <c r="G60847" s="208"/>
      <c r="H60847" s="208"/>
      <c r="I60847" s="208"/>
      <c r="J60847" s="208"/>
      <c r="K60847" s="208"/>
      <c r="L60847" s="208"/>
      <c r="M60847" s="208"/>
      <c r="N60847" s="208"/>
      <c r="O60847" s="208"/>
      <c r="P60847" s="208"/>
      <c r="Q60847" s="208"/>
      <c r="R60847" s="208"/>
      <c r="S60847" s="208"/>
      <c r="T60847" s="208"/>
    </row>
    <row r="60848" spans="1:20" s="82" customFormat="1">
      <c r="A60848" s="7"/>
      <c r="G60848" s="208"/>
      <c r="H60848" s="208"/>
      <c r="I60848" s="208"/>
      <c r="J60848" s="208"/>
      <c r="K60848" s="208"/>
      <c r="L60848" s="208"/>
      <c r="M60848" s="208"/>
      <c r="N60848" s="208"/>
      <c r="O60848" s="208"/>
      <c r="P60848" s="208"/>
      <c r="Q60848" s="208"/>
      <c r="R60848" s="208"/>
      <c r="S60848" s="208"/>
      <c r="T60848" s="208"/>
    </row>
    <row r="60849" spans="1:20" s="82" customFormat="1">
      <c r="A60849" s="7"/>
      <c r="G60849" s="208"/>
      <c r="H60849" s="208"/>
      <c r="I60849" s="208"/>
      <c r="J60849" s="208"/>
      <c r="K60849" s="208"/>
      <c r="L60849" s="208"/>
      <c r="M60849" s="208"/>
      <c r="N60849" s="208"/>
      <c r="O60849" s="208"/>
      <c r="P60849" s="208"/>
      <c r="Q60849" s="208"/>
      <c r="R60849" s="208"/>
      <c r="S60849" s="208"/>
      <c r="T60849" s="208"/>
    </row>
    <row r="60850" spans="1:20" s="82" customFormat="1">
      <c r="A60850" s="7"/>
      <c r="G60850" s="208"/>
      <c r="H60850" s="208"/>
      <c r="I60850" s="208"/>
      <c r="J60850" s="208"/>
      <c r="K60850" s="208"/>
      <c r="L60850" s="208"/>
      <c r="M60850" s="208"/>
      <c r="N60850" s="208"/>
      <c r="O60850" s="208"/>
      <c r="P60850" s="208"/>
      <c r="Q60850" s="208"/>
      <c r="R60850" s="208"/>
      <c r="S60850" s="208"/>
      <c r="T60850" s="208"/>
    </row>
    <row r="60851" spans="1:20" s="82" customFormat="1">
      <c r="A60851" s="7"/>
      <c r="G60851" s="208"/>
      <c r="H60851" s="208"/>
      <c r="I60851" s="208"/>
      <c r="J60851" s="208"/>
      <c r="K60851" s="208"/>
      <c r="L60851" s="208"/>
      <c r="M60851" s="208"/>
      <c r="N60851" s="208"/>
      <c r="O60851" s="208"/>
      <c r="P60851" s="208"/>
      <c r="Q60851" s="208"/>
      <c r="R60851" s="208"/>
      <c r="S60851" s="208"/>
      <c r="T60851" s="208"/>
    </row>
    <row r="60852" spans="1:20" s="82" customFormat="1">
      <c r="A60852" s="7"/>
      <c r="G60852" s="208"/>
      <c r="H60852" s="208"/>
      <c r="I60852" s="208"/>
      <c r="J60852" s="208"/>
      <c r="K60852" s="208"/>
      <c r="L60852" s="208"/>
      <c r="M60852" s="208"/>
      <c r="N60852" s="208"/>
      <c r="O60852" s="208"/>
      <c r="P60852" s="208"/>
      <c r="Q60852" s="208"/>
      <c r="R60852" s="208"/>
      <c r="S60852" s="208"/>
      <c r="T60852" s="208"/>
    </row>
    <row r="60853" spans="1:20" s="82" customFormat="1">
      <c r="A60853" s="7"/>
      <c r="G60853" s="208"/>
      <c r="H60853" s="208"/>
      <c r="I60853" s="208"/>
      <c r="J60853" s="208"/>
      <c r="K60853" s="208"/>
      <c r="L60853" s="208"/>
      <c r="M60853" s="208"/>
      <c r="N60853" s="208"/>
      <c r="O60853" s="208"/>
      <c r="P60853" s="208"/>
      <c r="Q60853" s="208"/>
      <c r="R60853" s="208"/>
      <c r="S60853" s="208"/>
      <c r="T60853" s="208"/>
    </row>
    <row r="60854" spans="1:20" s="82" customFormat="1">
      <c r="A60854" s="7"/>
      <c r="G60854" s="208"/>
      <c r="H60854" s="208"/>
      <c r="I60854" s="208"/>
      <c r="J60854" s="208"/>
      <c r="K60854" s="208"/>
      <c r="L60854" s="208"/>
      <c r="M60854" s="208"/>
      <c r="N60854" s="208"/>
      <c r="O60854" s="208"/>
      <c r="P60854" s="208"/>
      <c r="Q60854" s="208"/>
      <c r="R60854" s="208"/>
      <c r="S60854" s="208"/>
      <c r="T60854" s="208"/>
    </row>
    <row r="60855" spans="1:20" s="82" customFormat="1">
      <c r="A60855" s="7"/>
      <c r="G60855" s="208"/>
      <c r="H60855" s="208"/>
      <c r="I60855" s="208"/>
      <c r="J60855" s="208"/>
      <c r="K60855" s="208"/>
      <c r="L60855" s="208"/>
      <c r="M60855" s="208"/>
      <c r="N60855" s="208"/>
      <c r="O60855" s="208"/>
      <c r="P60855" s="208"/>
      <c r="Q60855" s="208"/>
      <c r="R60855" s="208"/>
      <c r="S60855" s="208"/>
      <c r="T60855" s="208"/>
    </row>
    <row r="60856" spans="1:20" s="82" customFormat="1">
      <c r="A60856" s="7"/>
      <c r="G60856" s="208"/>
      <c r="H60856" s="208"/>
      <c r="I60856" s="208"/>
      <c r="J60856" s="208"/>
      <c r="K60856" s="208"/>
      <c r="L60856" s="208"/>
      <c r="M60856" s="208"/>
      <c r="N60856" s="208"/>
      <c r="O60856" s="208"/>
      <c r="P60856" s="208"/>
      <c r="Q60856" s="208"/>
      <c r="R60856" s="208"/>
      <c r="S60856" s="208"/>
      <c r="T60856" s="208"/>
    </row>
    <row r="60857" spans="1:20" s="82" customFormat="1">
      <c r="A60857" s="7"/>
      <c r="G60857" s="208"/>
      <c r="H60857" s="208"/>
      <c r="I60857" s="208"/>
      <c r="J60857" s="208"/>
      <c r="K60857" s="208"/>
      <c r="L60857" s="208"/>
      <c r="M60857" s="208"/>
      <c r="N60857" s="208"/>
      <c r="O60857" s="208"/>
      <c r="P60857" s="208"/>
      <c r="Q60857" s="208"/>
      <c r="R60857" s="208"/>
      <c r="S60857" s="208"/>
      <c r="T60857" s="208"/>
    </row>
    <row r="60858" spans="1:20" s="82" customFormat="1">
      <c r="A60858" s="7"/>
      <c r="G60858" s="208"/>
      <c r="H60858" s="208"/>
      <c r="I60858" s="208"/>
      <c r="J60858" s="208"/>
      <c r="K60858" s="208"/>
      <c r="L60858" s="208"/>
      <c r="M60858" s="208"/>
      <c r="N60858" s="208"/>
      <c r="O60858" s="208"/>
      <c r="P60858" s="208"/>
      <c r="Q60858" s="208"/>
      <c r="R60858" s="208"/>
      <c r="S60858" s="208"/>
      <c r="T60858" s="208"/>
    </row>
    <row r="60859" spans="1:20" s="82" customFormat="1">
      <c r="A60859" s="7"/>
      <c r="G60859" s="208"/>
      <c r="H60859" s="208"/>
      <c r="I60859" s="208"/>
      <c r="J60859" s="208"/>
      <c r="K60859" s="208"/>
      <c r="L60859" s="208"/>
      <c r="M60859" s="208"/>
      <c r="N60859" s="208"/>
      <c r="O60859" s="208"/>
      <c r="P60859" s="208"/>
      <c r="Q60859" s="208"/>
      <c r="R60859" s="208"/>
      <c r="S60859" s="208"/>
      <c r="T60859" s="208"/>
    </row>
    <row r="60860" spans="1:20" s="82" customFormat="1">
      <c r="A60860" s="7"/>
      <c r="G60860" s="208"/>
      <c r="H60860" s="208"/>
      <c r="I60860" s="208"/>
      <c r="J60860" s="208"/>
      <c r="K60860" s="208"/>
      <c r="L60860" s="208"/>
      <c r="M60860" s="208"/>
      <c r="N60860" s="208"/>
      <c r="O60860" s="208"/>
      <c r="P60860" s="208"/>
      <c r="Q60860" s="208"/>
      <c r="R60860" s="208"/>
      <c r="S60860" s="208"/>
      <c r="T60860" s="208"/>
    </row>
    <row r="60861" spans="1:20" s="82" customFormat="1">
      <c r="A60861" s="7"/>
      <c r="G60861" s="208"/>
      <c r="H60861" s="208"/>
      <c r="I60861" s="208"/>
      <c r="J60861" s="208"/>
      <c r="K60861" s="208"/>
      <c r="L60861" s="208"/>
      <c r="M60861" s="208"/>
      <c r="N60861" s="208"/>
      <c r="O60861" s="208"/>
      <c r="P60861" s="208"/>
      <c r="Q60861" s="208"/>
      <c r="R60861" s="208"/>
      <c r="S60861" s="208"/>
      <c r="T60861" s="208"/>
    </row>
    <row r="60862" spans="1:20" s="82" customFormat="1">
      <c r="A60862" s="7"/>
      <c r="G60862" s="208"/>
      <c r="H60862" s="208"/>
      <c r="I60862" s="208"/>
      <c r="J60862" s="208"/>
      <c r="K60862" s="208"/>
      <c r="L60862" s="208"/>
      <c r="M60862" s="208"/>
      <c r="N60862" s="208"/>
      <c r="O60862" s="208"/>
      <c r="P60862" s="208"/>
      <c r="Q60862" s="208"/>
      <c r="R60862" s="208"/>
      <c r="S60862" s="208"/>
      <c r="T60862" s="208"/>
    </row>
    <row r="60863" spans="1:20" s="82" customFormat="1">
      <c r="A60863" s="7"/>
      <c r="G60863" s="208"/>
      <c r="H60863" s="208"/>
      <c r="I60863" s="208"/>
      <c r="J60863" s="208"/>
      <c r="K60863" s="208"/>
      <c r="L60863" s="208"/>
      <c r="M60863" s="208"/>
      <c r="N60863" s="208"/>
      <c r="O60863" s="208"/>
      <c r="P60863" s="208"/>
      <c r="Q60863" s="208"/>
      <c r="R60863" s="208"/>
      <c r="S60863" s="208"/>
      <c r="T60863" s="208"/>
    </row>
    <row r="60864" spans="1:20" s="82" customFormat="1">
      <c r="A60864" s="7"/>
      <c r="G60864" s="208"/>
      <c r="H60864" s="208"/>
      <c r="I60864" s="208"/>
      <c r="J60864" s="208"/>
      <c r="K60864" s="208"/>
      <c r="L60864" s="208"/>
      <c r="M60864" s="208"/>
      <c r="N60864" s="208"/>
      <c r="O60864" s="208"/>
      <c r="P60864" s="208"/>
      <c r="Q60864" s="208"/>
      <c r="R60864" s="208"/>
      <c r="S60864" s="208"/>
      <c r="T60864" s="208"/>
    </row>
    <row r="60865" spans="1:20" s="82" customFormat="1">
      <c r="A60865" s="7"/>
      <c r="G60865" s="208"/>
      <c r="H60865" s="208"/>
      <c r="I60865" s="208"/>
      <c r="J60865" s="208"/>
      <c r="K60865" s="208"/>
      <c r="L60865" s="208"/>
      <c r="M60865" s="208"/>
      <c r="N60865" s="208"/>
      <c r="O60865" s="208"/>
      <c r="P60865" s="208"/>
      <c r="Q60865" s="208"/>
      <c r="R60865" s="208"/>
      <c r="S60865" s="208"/>
      <c r="T60865" s="208"/>
    </row>
    <row r="60866" spans="1:20" s="82" customFormat="1">
      <c r="A60866" s="7"/>
      <c r="G60866" s="208"/>
      <c r="H60866" s="208"/>
      <c r="I60866" s="208"/>
      <c r="J60866" s="208"/>
      <c r="K60866" s="208"/>
      <c r="L60866" s="208"/>
      <c r="M60866" s="208"/>
      <c r="N60866" s="208"/>
      <c r="O60866" s="208"/>
      <c r="P60866" s="208"/>
      <c r="Q60866" s="208"/>
      <c r="R60866" s="208"/>
      <c r="S60866" s="208"/>
      <c r="T60866" s="208"/>
    </row>
    <row r="60867" spans="1:20" s="82" customFormat="1">
      <c r="A60867" s="7"/>
      <c r="G60867" s="208"/>
      <c r="H60867" s="208"/>
      <c r="I60867" s="208"/>
      <c r="J60867" s="208"/>
      <c r="K60867" s="208"/>
      <c r="L60867" s="208"/>
      <c r="M60867" s="208"/>
      <c r="N60867" s="208"/>
      <c r="O60867" s="208"/>
      <c r="P60867" s="208"/>
      <c r="Q60867" s="208"/>
      <c r="R60867" s="208"/>
      <c r="S60867" s="208"/>
      <c r="T60867" s="208"/>
    </row>
    <row r="60868" spans="1:20" s="82" customFormat="1">
      <c r="A60868" s="7"/>
      <c r="G60868" s="208"/>
      <c r="H60868" s="208"/>
      <c r="I60868" s="208"/>
      <c r="J60868" s="208"/>
      <c r="K60868" s="208"/>
      <c r="L60868" s="208"/>
      <c r="M60868" s="208"/>
      <c r="N60868" s="208"/>
      <c r="O60868" s="208"/>
      <c r="P60868" s="208"/>
      <c r="Q60868" s="208"/>
      <c r="R60868" s="208"/>
      <c r="S60868" s="208"/>
      <c r="T60868" s="208"/>
    </row>
    <row r="60869" spans="1:20" s="82" customFormat="1">
      <c r="A60869" s="7"/>
      <c r="G60869" s="208"/>
      <c r="H60869" s="208"/>
      <c r="I60869" s="208"/>
      <c r="J60869" s="208"/>
      <c r="K60869" s="208"/>
      <c r="L60869" s="208"/>
      <c r="M60869" s="208"/>
      <c r="N60869" s="208"/>
      <c r="O60869" s="208"/>
      <c r="P60869" s="208"/>
      <c r="Q60869" s="208"/>
      <c r="R60869" s="208"/>
      <c r="S60869" s="208"/>
      <c r="T60869" s="208"/>
    </row>
    <row r="60870" spans="1:20" s="82" customFormat="1">
      <c r="A60870" s="7"/>
      <c r="G60870" s="208"/>
      <c r="H60870" s="208"/>
      <c r="I60870" s="208"/>
      <c r="J60870" s="208"/>
      <c r="K60870" s="208"/>
      <c r="L60870" s="208"/>
      <c r="M60870" s="208"/>
      <c r="N60870" s="208"/>
      <c r="O60870" s="208"/>
      <c r="P60870" s="208"/>
      <c r="Q60870" s="208"/>
      <c r="R60870" s="208"/>
      <c r="S60870" s="208"/>
      <c r="T60870" s="208"/>
    </row>
    <row r="60871" spans="1:20" s="82" customFormat="1">
      <c r="A60871" s="7"/>
      <c r="G60871" s="208"/>
      <c r="H60871" s="208"/>
      <c r="I60871" s="208"/>
      <c r="J60871" s="208"/>
      <c r="K60871" s="208"/>
      <c r="L60871" s="208"/>
      <c r="M60871" s="208"/>
      <c r="N60871" s="208"/>
      <c r="O60871" s="208"/>
      <c r="P60871" s="208"/>
      <c r="Q60871" s="208"/>
      <c r="R60871" s="208"/>
      <c r="S60871" s="208"/>
      <c r="T60871" s="208"/>
    </row>
    <row r="60872" spans="1:20" s="82" customFormat="1">
      <c r="A60872" s="7"/>
      <c r="G60872" s="208"/>
      <c r="H60872" s="208"/>
      <c r="I60872" s="208"/>
      <c r="J60872" s="208"/>
      <c r="K60872" s="208"/>
      <c r="L60872" s="208"/>
      <c r="M60872" s="208"/>
      <c r="N60872" s="208"/>
      <c r="O60872" s="208"/>
      <c r="P60872" s="208"/>
      <c r="Q60872" s="208"/>
      <c r="R60872" s="208"/>
      <c r="S60872" s="208"/>
      <c r="T60872" s="208"/>
    </row>
    <row r="60873" spans="1:20" s="82" customFormat="1">
      <c r="A60873" s="7"/>
      <c r="G60873" s="208"/>
      <c r="H60873" s="208"/>
      <c r="I60873" s="208"/>
      <c r="J60873" s="208"/>
      <c r="K60873" s="208"/>
      <c r="L60873" s="208"/>
      <c r="M60873" s="208"/>
      <c r="N60873" s="208"/>
      <c r="O60873" s="208"/>
      <c r="P60873" s="208"/>
      <c r="Q60873" s="208"/>
      <c r="R60873" s="208"/>
      <c r="S60873" s="208"/>
      <c r="T60873" s="208"/>
    </row>
    <row r="60874" spans="1:20" s="82" customFormat="1">
      <c r="A60874" s="7"/>
      <c r="G60874" s="208"/>
      <c r="H60874" s="208"/>
      <c r="I60874" s="208"/>
      <c r="J60874" s="208"/>
      <c r="K60874" s="208"/>
      <c r="L60874" s="208"/>
      <c r="M60874" s="208"/>
      <c r="N60874" s="208"/>
      <c r="O60874" s="208"/>
      <c r="P60874" s="208"/>
      <c r="Q60874" s="208"/>
      <c r="R60874" s="208"/>
      <c r="S60874" s="208"/>
      <c r="T60874" s="208"/>
    </row>
    <row r="60875" spans="1:20" s="82" customFormat="1">
      <c r="A60875" s="7"/>
      <c r="G60875" s="208"/>
      <c r="H60875" s="208"/>
      <c r="I60875" s="208"/>
      <c r="J60875" s="208"/>
      <c r="K60875" s="208"/>
      <c r="L60875" s="208"/>
      <c r="M60875" s="208"/>
      <c r="N60875" s="208"/>
      <c r="O60875" s="208"/>
      <c r="P60875" s="208"/>
      <c r="Q60875" s="208"/>
      <c r="R60875" s="208"/>
      <c r="S60875" s="208"/>
      <c r="T60875" s="208"/>
    </row>
    <row r="60876" spans="1:20" s="82" customFormat="1">
      <c r="A60876" s="7"/>
      <c r="G60876" s="208"/>
      <c r="H60876" s="208"/>
      <c r="I60876" s="208"/>
      <c r="J60876" s="208"/>
      <c r="K60876" s="208"/>
      <c r="L60876" s="208"/>
      <c r="M60876" s="208"/>
      <c r="N60876" s="208"/>
      <c r="O60876" s="208"/>
      <c r="P60876" s="208"/>
      <c r="Q60876" s="208"/>
      <c r="R60876" s="208"/>
      <c r="S60876" s="208"/>
      <c r="T60876" s="208"/>
    </row>
    <row r="60877" spans="1:20" s="82" customFormat="1">
      <c r="A60877" s="7"/>
      <c r="G60877" s="208"/>
      <c r="H60877" s="208"/>
      <c r="I60877" s="208"/>
      <c r="J60877" s="208"/>
      <c r="K60877" s="208"/>
      <c r="L60877" s="208"/>
      <c r="M60877" s="208"/>
      <c r="N60877" s="208"/>
      <c r="O60877" s="208"/>
      <c r="P60877" s="208"/>
      <c r="Q60877" s="208"/>
      <c r="R60877" s="208"/>
      <c r="S60877" s="208"/>
      <c r="T60877" s="208"/>
    </row>
    <row r="60878" spans="1:20" s="82" customFormat="1">
      <c r="A60878" s="7"/>
      <c r="G60878" s="208"/>
      <c r="H60878" s="208"/>
      <c r="I60878" s="208"/>
      <c r="J60878" s="208"/>
      <c r="K60878" s="208"/>
      <c r="L60878" s="208"/>
      <c r="M60878" s="208"/>
      <c r="N60878" s="208"/>
      <c r="O60878" s="208"/>
      <c r="P60878" s="208"/>
      <c r="Q60878" s="208"/>
      <c r="R60878" s="208"/>
      <c r="S60878" s="208"/>
      <c r="T60878" s="208"/>
    </row>
    <row r="60879" spans="1:20" s="82" customFormat="1">
      <c r="A60879" s="7"/>
      <c r="G60879" s="208"/>
      <c r="H60879" s="208"/>
      <c r="I60879" s="208"/>
      <c r="J60879" s="208"/>
      <c r="K60879" s="208"/>
      <c r="L60879" s="208"/>
      <c r="M60879" s="208"/>
      <c r="N60879" s="208"/>
      <c r="O60879" s="208"/>
      <c r="P60879" s="208"/>
      <c r="Q60879" s="208"/>
      <c r="R60879" s="208"/>
      <c r="S60879" s="208"/>
      <c r="T60879" s="208"/>
    </row>
    <row r="60880" spans="1:20" s="82" customFormat="1">
      <c r="A60880" s="7"/>
      <c r="G60880" s="208"/>
      <c r="H60880" s="208"/>
      <c r="I60880" s="208"/>
      <c r="J60880" s="208"/>
      <c r="K60880" s="208"/>
      <c r="L60880" s="208"/>
      <c r="M60880" s="208"/>
      <c r="N60880" s="208"/>
      <c r="O60880" s="208"/>
      <c r="P60880" s="208"/>
      <c r="Q60880" s="208"/>
      <c r="R60880" s="208"/>
      <c r="S60880" s="208"/>
      <c r="T60880" s="208"/>
    </row>
    <row r="60881" spans="1:20" s="82" customFormat="1">
      <c r="A60881" s="7"/>
      <c r="G60881" s="208"/>
      <c r="H60881" s="208"/>
      <c r="I60881" s="208"/>
      <c r="J60881" s="208"/>
      <c r="K60881" s="208"/>
      <c r="L60881" s="208"/>
      <c r="M60881" s="208"/>
      <c r="N60881" s="208"/>
      <c r="O60881" s="208"/>
      <c r="P60881" s="208"/>
      <c r="Q60881" s="208"/>
      <c r="R60881" s="208"/>
      <c r="S60881" s="208"/>
      <c r="T60881" s="208"/>
    </row>
    <row r="60882" spans="1:20" s="82" customFormat="1">
      <c r="A60882" s="7"/>
      <c r="G60882" s="208"/>
      <c r="H60882" s="208"/>
      <c r="I60882" s="208"/>
      <c r="J60882" s="208"/>
      <c r="K60882" s="208"/>
      <c r="L60882" s="208"/>
      <c r="M60882" s="208"/>
      <c r="N60882" s="208"/>
      <c r="O60882" s="208"/>
      <c r="P60882" s="208"/>
      <c r="Q60882" s="208"/>
      <c r="R60882" s="208"/>
      <c r="S60882" s="208"/>
      <c r="T60882" s="208"/>
    </row>
    <row r="60883" spans="1:20" s="82" customFormat="1">
      <c r="A60883" s="7"/>
      <c r="G60883" s="208"/>
      <c r="H60883" s="208"/>
      <c r="I60883" s="208"/>
      <c r="J60883" s="208"/>
      <c r="K60883" s="208"/>
      <c r="L60883" s="208"/>
      <c r="M60883" s="208"/>
      <c r="N60883" s="208"/>
      <c r="O60883" s="208"/>
      <c r="P60883" s="208"/>
      <c r="Q60883" s="208"/>
      <c r="R60883" s="208"/>
      <c r="S60883" s="208"/>
      <c r="T60883" s="208"/>
    </row>
    <row r="60884" spans="1:20" s="82" customFormat="1">
      <c r="A60884" s="7"/>
      <c r="G60884" s="208"/>
      <c r="H60884" s="208"/>
      <c r="I60884" s="208"/>
      <c r="J60884" s="208"/>
      <c r="K60884" s="208"/>
      <c r="L60884" s="208"/>
      <c r="M60884" s="208"/>
      <c r="N60884" s="208"/>
      <c r="O60884" s="208"/>
      <c r="P60884" s="208"/>
      <c r="Q60884" s="208"/>
      <c r="R60884" s="208"/>
      <c r="S60884" s="208"/>
      <c r="T60884" s="208"/>
    </row>
    <row r="60885" spans="1:20" s="82" customFormat="1">
      <c r="A60885" s="7"/>
      <c r="G60885" s="208"/>
      <c r="H60885" s="208"/>
      <c r="I60885" s="208"/>
      <c r="J60885" s="208"/>
      <c r="K60885" s="208"/>
      <c r="L60885" s="208"/>
      <c r="M60885" s="208"/>
      <c r="N60885" s="208"/>
      <c r="O60885" s="208"/>
      <c r="P60885" s="208"/>
      <c r="Q60885" s="208"/>
      <c r="R60885" s="208"/>
      <c r="S60885" s="208"/>
      <c r="T60885" s="208"/>
    </row>
    <row r="60886" spans="1:20" s="82" customFormat="1">
      <c r="A60886" s="7"/>
      <c r="G60886" s="208"/>
      <c r="H60886" s="208"/>
      <c r="I60886" s="208"/>
      <c r="J60886" s="208"/>
      <c r="K60886" s="208"/>
      <c r="L60886" s="208"/>
      <c r="M60886" s="208"/>
      <c r="N60886" s="208"/>
      <c r="O60886" s="208"/>
      <c r="P60886" s="208"/>
      <c r="Q60886" s="208"/>
      <c r="R60886" s="208"/>
      <c r="S60886" s="208"/>
      <c r="T60886" s="208"/>
    </row>
    <row r="60887" spans="1:20" s="82" customFormat="1">
      <c r="A60887" s="7"/>
      <c r="G60887" s="208"/>
      <c r="H60887" s="208"/>
      <c r="I60887" s="208"/>
      <c r="J60887" s="208"/>
      <c r="K60887" s="208"/>
      <c r="L60887" s="208"/>
      <c r="M60887" s="208"/>
      <c r="N60887" s="208"/>
      <c r="O60887" s="208"/>
      <c r="P60887" s="208"/>
      <c r="Q60887" s="208"/>
      <c r="R60887" s="208"/>
      <c r="S60887" s="208"/>
      <c r="T60887" s="208"/>
    </row>
    <row r="60888" spans="1:20" s="82" customFormat="1">
      <c r="A60888" s="7"/>
      <c r="G60888" s="208"/>
      <c r="H60888" s="208"/>
      <c r="I60888" s="208"/>
      <c r="J60888" s="208"/>
      <c r="K60888" s="208"/>
      <c r="L60888" s="208"/>
      <c r="M60888" s="208"/>
      <c r="N60888" s="208"/>
      <c r="O60888" s="208"/>
      <c r="P60888" s="208"/>
      <c r="Q60888" s="208"/>
      <c r="R60888" s="208"/>
      <c r="S60888" s="208"/>
      <c r="T60888" s="208"/>
    </row>
    <row r="60889" spans="1:20" s="82" customFormat="1">
      <c r="A60889" s="7"/>
      <c r="G60889" s="208"/>
      <c r="H60889" s="208"/>
      <c r="I60889" s="208"/>
      <c r="J60889" s="208"/>
      <c r="K60889" s="208"/>
      <c r="L60889" s="208"/>
      <c r="M60889" s="208"/>
      <c r="N60889" s="208"/>
      <c r="O60889" s="208"/>
      <c r="P60889" s="208"/>
      <c r="Q60889" s="208"/>
      <c r="R60889" s="208"/>
      <c r="S60889" s="208"/>
      <c r="T60889" s="208"/>
    </row>
    <row r="60890" spans="1:20" s="82" customFormat="1">
      <c r="A60890" s="7"/>
      <c r="G60890" s="208"/>
      <c r="H60890" s="208"/>
      <c r="I60890" s="208"/>
      <c r="J60890" s="208"/>
      <c r="K60890" s="208"/>
      <c r="L60890" s="208"/>
      <c r="M60890" s="208"/>
      <c r="N60890" s="208"/>
      <c r="O60890" s="208"/>
      <c r="P60890" s="208"/>
      <c r="Q60890" s="208"/>
      <c r="R60890" s="208"/>
      <c r="S60890" s="208"/>
      <c r="T60890" s="208"/>
    </row>
    <row r="60891" spans="1:20" s="82" customFormat="1">
      <c r="A60891" s="7"/>
      <c r="G60891" s="208"/>
      <c r="H60891" s="208"/>
      <c r="I60891" s="208"/>
      <c r="J60891" s="208"/>
      <c r="K60891" s="208"/>
      <c r="L60891" s="208"/>
      <c r="M60891" s="208"/>
      <c r="N60891" s="208"/>
      <c r="O60891" s="208"/>
      <c r="P60891" s="208"/>
      <c r="Q60891" s="208"/>
      <c r="R60891" s="208"/>
      <c r="S60891" s="208"/>
      <c r="T60891" s="208"/>
    </row>
    <row r="60892" spans="1:20" s="82" customFormat="1">
      <c r="A60892" s="7"/>
      <c r="G60892" s="208"/>
      <c r="H60892" s="208"/>
      <c r="I60892" s="208"/>
      <c r="J60892" s="208"/>
      <c r="K60892" s="208"/>
      <c r="L60892" s="208"/>
      <c r="M60892" s="208"/>
      <c r="N60892" s="208"/>
      <c r="O60892" s="208"/>
      <c r="P60892" s="208"/>
      <c r="Q60892" s="208"/>
      <c r="R60892" s="208"/>
      <c r="S60892" s="208"/>
      <c r="T60892" s="208"/>
    </row>
    <row r="60893" spans="1:20" s="82" customFormat="1">
      <c r="A60893" s="7"/>
      <c r="G60893" s="208"/>
      <c r="H60893" s="208"/>
      <c r="I60893" s="208"/>
      <c r="J60893" s="208"/>
      <c r="K60893" s="208"/>
      <c r="L60893" s="208"/>
      <c r="M60893" s="208"/>
      <c r="N60893" s="208"/>
      <c r="O60893" s="208"/>
      <c r="P60893" s="208"/>
      <c r="Q60893" s="208"/>
      <c r="R60893" s="208"/>
      <c r="S60893" s="208"/>
      <c r="T60893" s="208"/>
    </row>
    <row r="60894" spans="1:20" s="82" customFormat="1">
      <c r="A60894" s="7"/>
      <c r="G60894" s="208"/>
      <c r="H60894" s="208"/>
      <c r="I60894" s="208"/>
      <c r="J60894" s="208"/>
      <c r="K60894" s="208"/>
      <c r="L60894" s="208"/>
      <c r="M60894" s="208"/>
      <c r="N60894" s="208"/>
      <c r="O60894" s="208"/>
      <c r="P60894" s="208"/>
      <c r="Q60894" s="208"/>
      <c r="R60894" s="208"/>
      <c r="S60894" s="208"/>
      <c r="T60894" s="208"/>
    </row>
    <row r="60895" spans="1:20" s="82" customFormat="1">
      <c r="A60895" s="7"/>
      <c r="G60895" s="208"/>
      <c r="H60895" s="208"/>
      <c r="I60895" s="208"/>
      <c r="J60895" s="208"/>
      <c r="K60895" s="208"/>
      <c r="L60895" s="208"/>
      <c r="M60895" s="208"/>
      <c r="N60895" s="208"/>
      <c r="O60895" s="208"/>
      <c r="P60895" s="208"/>
      <c r="Q60895" s="208"/>
      <c r="R60895" s="208"/>
      <c r="S60895" s="208"/>
      <c r="T60895" s="208"/>
    </row>
    <row r="60896" spans="1:20" s="82" customFormat="1">
      <c r="A60896" s="7"/>
      <c r="G60896" s="208"/>
      <c r="H60896" s="208"/>
      <c r="I60896" s="208"/>
      <c r="J60896" s="208"/>
      <c r="K60896" s="208"/>
      <c r="L60896" s="208"/>
      <c r="M60896" s="208"/>
      <c r="N60896" s="208"/>
      <c r="O60896" s="208"/>
      <c r="P60896" s="208"/>
      <c r="Q60896" s="208"/>
      <c r="R60896" s="208"/>
      <c r="S60896" s="208"/>
      <c r="T60896" s="208"/>
    </row>
    <row r="60897" spans="1:20" s="82" customFormat="1">
      <c r="A60897" s="7"/>
      <c r="G60897" s="208"/>
      <c r="H60897" s="208"/>
      <c r="I60897" s="208"/>
      <c r="J60897" s="208"/>
      <c r="K60897" s="208"/>
      <c r="L60897" s="208"/>
      <c r="M60897" s="208"/>
      <c r="N60897" s="208"/>
      <c r="O60897" s="208"/>
      <c r="P60897" s="208"/>
      <c r="Q60897" s="208"/>
      <c r="R60897" s="208"/>
      <c r="S60897" s="208"/>
      <c r="T60897" s="208"/>
    </row>
    <row r="60898" spans="1:20" s="82" customFormat="1">
      <c r="A60898" s="7"/>
      <c r="G60898" s="208"/>
      <c r="H60898" s="208"/>
      <c r="I60898" s="208"/>
      <c r="J60898" s="208"/>
      <c r="K60898" s="208"/>
      <c r="L60898" s="208"/>
      <c r="M60898" s="208"/>
      <c r="N60898" s="208"/>
      <c r="O60898" s="208"/>
      <c r="P60898" s="208"/>
      <c r="Q60898" s="208"/>
      <c r="R60898" s="208"/>
      <c r="S60898" s="208"/>
      <c r="T60898" s="208"/>
    </row>
    <row r="60899" spans="1:20" s="82" customFormat="1">
      <c r="A60899" s="7"/>
      <c r="G60899" s="208"/>
      <c r="H60899" s="208"/>
      <c r="I60899" s="208"/>
      <c r="J60899" s="208"/>
      <c r="K60899" s="208"/>
      <c r="L60899" s="208"/>
      <c r="M60899" s="208"/>
      <c r="N60899" s="208"/>
      <c r="O60899" s="208"/>
      <c r="P60899" s="208"/>
      <c r="Q60899" s="208"/>
      <c r="R60899" s="208"/>
      <c r="S60899" s="208"/>
      <c r="T60899" s="208"/>
    </row>
    <row r="60900" spans="1:20" s="82" customFormat="1">
      <c r="A60900" s="7"/>
      <c r="G60900" s="208"/>
      <c r="H60900" s="208"/>
      <c r="I60900" s="208"/>
      <c r="J60900" s="208"/>
      <c r="K60900" s="208"/>
      <c r="L60900" s="208"/>
      <c r="M60900" s="208"/>
      <c r="N60900" s="208"/>
      <c r="O60900" s="208"/>
      <c r="P60900" s="208"/>
      <c r="Q60900" s="208"/>
      <c r="R60900" s="208"/>
      <c r="S60900" s="208"/>
      <c r="T60900" s="208"/>
    </row>
    <row r="60901" spans="1:20" s="82" customFormat="1">
      <c r="A60901" s="7"/>
      <c r="G60901" s="208"/>
      <c r="H60901" s="208"/>
      <c r="I60901" s="208"/>
      <c r="J60901" s="208"/>
      <c r="K60901" s="208"/>
      <c r="L60901" s="208"/>
      <c r="M60901" s="208"/>
      <c r="N60901" s="208"/>
      <c r="O60901" s="208"/>
      <c r="P60901" s="208"/>
      <c r="Q60901" s="208"/>
      <c r="R60901" s="208"/>
      <c r="S60901" s="208"/>
      <c r="T60901" s="208"/>
    </row>
    <row r="60902" spans="1:20" s="82" customFormat="1">
      <c r="A60902" s="7"/>
      <c r="G60902" s="208"/>
      <c r="H60902" s="208"/>
      <c r="I60902" s="208"/>
      <c r="J60902" s="208"/>
      <c r="K60902" s="208"/>
      <c r="L60902" s="208"/>
      <c r="M60902" s="208"/>
      <c r="N60902" s="208"/>
      <c r="O60902" s="208"/>
      <c r="P60902" s="208"/>
      <c r="Q60902" s="208"/>
      <c r="R60902" s="208"/>
      <c r="S60902" s="208"/>
      <c r="T60902" s="208"/>
    </row>
    <row r="60903" spans="1:20" s="82" customFormat="1">
      <c r="A60903" s="7"/>
      <c r="G60903" s="208"/>
      <c r="H60903" s="208"/>
      <c r="I60903" s="208"/>
      <c r="J60903" s="208"/>
      <c r="K60903" s="208"/>
      <c r="L60903" s="208"/>
      <c r="M60903" s="208"/>
      <c r="N60903" s="208"/>
      <c r="O60903" s="208"/>
      <c r="P60903" s="208"/>
      <c r="Q60903" s="208"/>
      <c r="R60903" s="208"/>
      <c r="S60903" s="208"/>
      <c r="T60903" s="208"/>
    </row>
    <row r="60904" spans="1:20" s="82" customFormat="1">
      <c r="A60904" s="7"/>
      <c r="G60904" s="208"/>
      <c r="H60904" s="208"/>
      <c r="I60904" s="208"/>
      <c r="J60904" s="208"/>
      <c r="K60904" s="208"/>
      <c r="L60904" s="208"/>
      <c r="M60904" s="208"/>
      <c r="N60904" s="208"/>
      <c r="O60904" s="208"/>
      <c r="P60904" s="208"/>
      <c r="Q60904" s="208"/>
      <c r="R60904" s="208"/>
      <c r="S60904" s="208"/>
      <c r="T60904" s="208"/>
    </row>
    <row r="60905" spans="1:20" s="82" customFormat="1">
      <c r="A60905" s="7"/>
      <c r="G60905" s="208"/>
      <c r="H60905" s="208"/>
      <c r="I60905" s="208"/>
      <c r="J60905" s="208"/>
      <c r="K60905" s="208"/>
      <c r="L60905" s="208"/>
      <c r="M60905" s="208"/>
      <c r="N60905" s="208"/>
      <c r="O60905" s="208"/>
      <c r="P60905" s="208"/>
      <c r="Q60905" s="208"/>
      <c r="R60905" s="208"/>
      <c r="S60905" s="208"/>
      <c r="T60905" s="208"/>
    </row>
    <row r="60906" spans="1:20" s="82" customFormat="1">
      <c r="A60906" s="7"/>
      <c r="G60906" s="208"/>
      <c r="H60906" s="208"/>
      <c r="I60906" s="208"/>
      <c r="J60906" s="208"/>
      <c r="K60906" s="208"/>
      <c r="L60906" s="208"/>
      <c r="M60906" s="208"/>
      <c r="N60906" s="208"/>
      <c r="O60906" s="208"/>
      <c r="P60906" s="208"/>
      <c r="Q60906" s="208"/>
      <c r="R60906" s="208"/>
      <c r="S60906" s="208"/>
      <c r="T60906" s="208"/>
    </row>
    <row r="60907" spans="1:20" s="82" customFormat="1">
      <c r="A60907" s="7"/>
      <c r="G60907" s="208"/>
      <c r="H60907" s="208"/>
      <c r="I60907" s="208"/>
      <c r="J60907" s="208"/>
      <c r="K60907" s="208"/>
      <c r="L60907" s="208"/>
      <c r="M60907" s="208"/>
      <c r="N60907" s="208"/>
      <c r="O60907" s="208"/>
      <c r="P60907" s="208"/>
      <c r="Q60907" s="208"/>
      <c r="R60907" s="208"/>
      <c r="S60907" s="208"/>
      <c r="T60907" s="208"/>
    </row>
    <row r="60908" spans="1:20" s="82" customFormat="1">
      <c r="A60908" s="7"/>
      <c r="G60908" s="208"/>
      <c r="H60908" s="208"/>
      <c r="I60908" s="208"/>
      <c r="J60908" s="208"/>
      <c r="K60908" s="208"/>
      <c r="L60908" s="208"/>
      <c r="M60908" s="208"/>
      <c r="N60908" s="208"/>
      <c r="O60908" s="208"/>
      <c r="P60908" s="208"/>
      <c r="Q60908" s="208"/>
      <c r="R60908" s="208"/>
      <c r="S60908" s="208"/>
      <c r="T60908" s="208"/>
    </row>
    <row r="60909" spans="1:20" s="82" customFormat="1">
      <c r="A60909" s="7"/>
      <c r="G60909" s="208"/>
      <c r="H60909" s="208"/>
      <c r="I60909" s="208"/>
      <c r="J60909" s="208"/>
      <c r="K60909" s="208"/>
      <c r="L60909" s="208"/>
      <c r="M60909" s="208"/>
      <c r="N60909" s="208"/>
      <c r="O60909" s="208"/>
      <c r="P60909" s="208"/>
      <c r="Q60909" s="208"/>
      <c r="R60909" s="208"/>
      <c r="S60909" s="208"/>
      <c r="T60909" s="208"/>
    </row>
    <row r="60910" spans="1:20" s="82" customFormat="1">
      <c r="A60910" s="7"/>
      <c r="G60910" s="208"/>
      <c r="H60910" s="208"/>
      <c r="I60910" s="208"/>
      <c r="J60910" s="208"/>
      <c r="K60910" s="208"/>
      <c r="L60910" s="208"/>
      <c r="M60910" s="208"/>
      <c r="N60910" s="208"/>
      <c r="O60910" s="208"/>
      <c r="P60910" s="208"/>
      <c r="Q60910" s="208"/>
      <c r="R60910" s="208"/>
      <c r="S60910" s="208"/>
      <c r="T60910" s="208"/>
    </row>
    <row r="60911" spans="1:20" s="82" customFormat="1">
      <c r="A60911" s="7"/>
      <c r="G60911" s="208"/>
      <c r="H60911" s="208"/>
      <c r="I60911" s="208"/>
      <c r="J60911" s="208"/>
      <c r="K60911" s="208"/>
      <c r="L60911" s="208"/>
      <c r="M60911" s="208"/>
      <c r="N60911" s="208"/>
      <c r="O60911" s="208"/>
      <c r="P60911" s="208"/>
      <c r="Q60911" s="208"/>
      <c r="R60911" s="208"/>
      <c r="S60911" s="208"/>
      <c r="T60911" s="208"/>
    </row>
    <row r="60912" spans="1:20" s="82" customFormat="1">
      <c r="A60912" s="7"/>
      <c r="G60912" s="208"/>
      <c r="H60912" s="208"/>
      <c r="I60912" s="208"/>
      <c r="J60912" s="208"/>
      <c r="K60912" s="208"/>
      <c r="L60912" s="208"/>
      <c r="M60912" s="208"/>
      <c r="N60912" s="208"/>
      <c r="O60912" s="208"/>
      <c r="P60912" s="208"/>
      <c r="Q60912" s="208"/>
      <c r="R60912" s="208"/>
      <c r="S60912" s="208"/>
      <c r="T60912" s="208"/>
    </row>
    <row r="60913" spans="1:20" s="82" customFormat="1">
      <c r="A60913" s="7"/>
      <c r="G60913" s="208"/>
      <c r="H60913" s="208"/>
      <c r="I60913" s="208"/>
      <c r="J60913" s="208"/>
      <c r="K60913" s="208"/>
      <c r="L60913" s="208"/>
      <c r="M60913" s="208"/>
      <c r="N60913" s="208"/>
      <c r="O60913" s="208"/>
      <c r="P60913" s="208"/>
      <c r="Q60913" s="208"/>
      <c r="R60913" s="208"/>
      <c r="S60913" s="208"/>
      <c r="T60913" s="208"/>
    </row>
    <row r="60914" spans="1:20" s="82" customFormat="1">
      <c r="A60914" s="7"/>
      <c r="G60914" s="208"/>
      <c r="H60914" s="208"/>
      <c r="I60914" s="208"/>
      <c r="J60914" s="208"/>
      <c r="K60914" s="208"/>
      <c r="L60914" s="208"/>
      <c r="M60914" s="208"/>
      <c r="N60914" s="208"/>
      <c r="O60914" s="208"/>
      <c r="P60914" s="208"/>
      <c r="Q60914" s="208"/>
      <c r="R60914" s="208"/>
      <c r="S60914" s="208"/>
      <c r="T60914" s="208"/>
    </row>
    <row r="60915" spans="1:20" s="82" customFormat="1">
      <c r="A60915" s="7"/>
      <c r="G60915" s="208"/>
      <c r="H60915" s="208"/>
      <c r="I60915" s="208"/>
      <c r="J60915" s="208"/>
      <c r="K60915" s="208"/>
      <c r="L60915" s="208"/>
      <c r="M60915" s="208"/>
      <c r="N60915" s="208"/>
      <c r="O60915" s="208"/>
      <c r="P60915" s="208"/>
      <c r="Q60915" s="208"/>
      <c r="R60915" s="208"/>
      <c r="S60915" s="208"/>
      <c r="T60915" s="208"/>
    </row>
    <row r="60916" spans="1:20" s="82" customFormat="1">
      <c r="A60916" s="7"/>
      <c r="G60916" s="208"/>
      <c r="H60916" s="208"/>
      <c r="I60916" s="208"/>
      <c r="J60916" s="208"/>
      <c r="K60916" s="208"/>
      <c r="L60916" s="208"/>
      <c r="M60916" s="208"/>
      <c r="N60916" s="208"/>
      <c r="O60916" s="208"/>
      <c r="P60916" s="208"/>
      <c r="Q60916" s="208"/>
      <c r="R60916" s="208"/>
      <c r="S60916" s="208"/>
      <c r="T60916" s="208"/>
    </row>
    <row r="60917" spans="1:20" s="82" customFormat="1">
      <c r="A60917" s="7"/>
      <c r="G60917" s="208"/>
      <c r="H60917" s="208"/>
      <c r="I60917" s="208"/>
      <c r="J60917" s="208"/>
      <c r="K60917" s="208"/>
      <c r="L60917" s="208"/>
      <c r="M60917" s="208"/>
      <c r="N60917" s="208"/>
      <c r="O60917" s="208"/>
      <c r="P60917" s="208"/>
      <c r="Q60917" s="208"/>
      <c r="R60917" s="208"/>
      <c r="S60917" s="208"/>
      <c r="T60917" s="208"/>
    </row>
    <row r="60918" spans="1:20" s="82" customFormat="1">
      <c r="A60918" s="7"/>
      <c r="G60918" s="208"/>
      <c r="H60918" s="208"/>
      <c r="I60918" s="208"/>
      <c r="J60918" s="208"/>
      <c r="K60918" s="208"/>
      <c r="L60918" s="208"/>
      <c r="M60918" s="208"/>
      <c r="N60918" s="208"/>
      <c r="O60918" s="208"/>
      <c r="P60918" s="208"/>
      <c r="Q60918" s="208"/>
      <c r="R60918" s="208"/>
      <c r="S60918" s="208"/>
      <c r="T60918" s="208"/>
    </row>
    <row r="60919" spans="1:20" s="82" customFormat="1">
      <c r="A60919" s="7"/>
      <c r="G60919" s="208"/>
      <c r="H60919" s="208"/>
      <c r="I60919" s="208"/>
      <c r="J60919" s="208"/>
      <c r="K60919" s="208"/>
      <c r="L60919" s="208"/>
      <c r="M60919" s="208"/>
      <c r="N60919" s="208"/>
      <c r="O60919" s="208"/>
      <c r="P60919" s="208"/>
      <c r="Q60919" s="208"/>
      <c r="R60919" s="208"/>
      <c r="S60919" s="208"/>
      <c r="T60919" s="208"/>
    </row>
    <row r="60920" spans="1:20" s="82" customFormat="1">
      <c r="A60920" s="7"/>
      <c r="G60920" s="208"/>
      <c r="H60920" s="208"/>
      <c r="I60920" s="208"/>
      <c r="J60920" s="208"/>
      <c r="K60920" s="208"/>
      <c r="L60920" s="208"/>
      <c r="M60920" s="208"/>
      <c r="N60920" s="208"/>
      <c r="O60920" s="208"/>
      <c r="P60920" s="208"/>
      <c r="Q60920" s="208"/>
      <c r="R60920" s="208"/>
      <c r="S60920" s="208"/>
      <c r="T60920" s="208"/>
    </row>
    <row r="60921" spans="1:20" s="82" customFormat="1">
      <c r="A60921" s="7"/>
      <c r="G60921" s="208"/>
      <c r="H60921" s="208"/>
      <c r="I60921" s="208"/>
      <c r="J60921" s="208"/>
      <c r="K60921" s="208"/>
      <c r="L60921" s="208"/>
      <c r="M60921" s="208"/>
      <c r="N60921" s="208"/>
      <c r="O60921" s="208"/>
      <c r="P60921" s="208"/>
      <c r="Q60921" s="208"/>
      <c r="R60921" s="208"/>
      <c r="S60921" s="208"/>
      <c r="T60921" s="208"/>
    </row>
    <row r="60922" spans="1:20" s="82" customFormat="1">
      <c r="A60922" s="7"/>
      <c r="G60922" s="208"/>
      <c r="H60922" s="208"/>
      <c r="I60922" s="208"/>
      <c r="J60922" s="208"/>
      <c r="K60922" s="208"/>
      <c r="L60922" s="208"/>
      <c r="M60922" s="208"/>
      <c r="N60922" s="208"/>
      <c r="O60922" s="208"/>
      <c r="P60922" s="208"/>
      <c r="Q60922" s="208"/>
      <c r="R60922" s="208"/>
      <c r="S60922" s="208"/>
      <c r="T60922" s="208"/>
    </row>
    <row r="60923" spans="1:20" s="82" customFormat="1">
      <c r="A60923" s="7"/>
      <c r="G60923" s="208"/>
      <c r="H60923" s="208"/>
      <c r="I60923" s="208"/>
      <c r="J60923" s="208"/>
      <c r="K60923" s="208"/>
      <c r="L60923" s="208"/>
      <c r="M60923" s="208"/>
      <c r="N60923" s="208"/>
      <c r="O60923" s="208"/>
      <c r="P60923" s="208"/>
      <c r="Q60923" s="208"/>
      <c r="R60923" s="208"/>
      <c r="S60923" s="208"/>
      <c r="T60923" s="208"/>
    </row>
    <row r="60924" spans="1:20" s="82" customFormat="1">
      <c r="A60924" s="7"/>
      <c r="G60924" s="208"/>
      <c r="H60924" s="208"/>
      <c r="I60924" s="208"/>
      <c r="J60924" s="208"/>
      <c r="K60924" s="208"/>
      <c r="L60924" s="208"/>
      <c r="M60924" s="208"/>
      <c r="N60924" s="208"/>
      <c r="O60924" s="208"/>
      <c r="P60924" s="208"/>
      <c r="Q60924" s="208"/>
      <c r="R60924" s="208"/>
      <c r="S60924" s="208"/>
      <c r="T60924" s="208"/>
    </row>
    <row r="60925" spans="1:20" s="82" customFormat="1">
      <c r="A60925" s="7"/>
      <c r="G60925" s="208"/>
      <c r="H60925" s="208"/>
      <c r="I60925" s="208"/>
      <c r="J60925" s="208"/>
      <c r="K60925" s="208"/>
      <c r="L60925" s="208"/>
      <c r="M60925" s="208"/>
      <c r="N60925" s="208"/>
      <c r="O60925" s="208"/>
      <c r="P60925" s="208"/>
      <c r="Q60925" s="208"/>
      <c r="R60925" s="208"/>
      <c r="S60925" s="208"/>
      <c r="T60925" s="208"/>
    </row>
    <row r="60926" spans="1:20" s="82" customFormat="1">
      <c r="A60926" s="7"/>
      <c r="G60926" s="208"/>
      <c r="H60926" s="208"/>
      <c r="I60926" s="208"/>
      <c r="J60926" s="208"/>
      <c r="K60926" s="208"/>
      <c r="L60926" s="208"/>
      <c r="M60926" s="208"/>
      <c r="N60926" s="208"/>
      <c r="O60926" s="208"/>
      <c r="P60926" s="208"/>
      <c r="Q60926" s="208"/>
      <c r="R60926" s="208"/>
      <c r="S60926" s="208"/>
      <c r="T60926" s="208"/>
    </row>
    <row r="60927" spans="1:20" s="82" customFormat="1">
      <c r="A60927" s="7"/>
      <c r="G60927" s="208"/>
      <c r="H60927" s="208"/>
      <c r="I60927" s="208"/>
      <c r="J60927" s="208"/>
      <c r="K60927" s="208"/>
      <c r="L60927" s="208"/>
      <c r="M60927" s="208"/>
      <c r="N60927" s="208"/>
      <c r="O60927" s="208"/>
      <c r="P60927" s="208"/>
      <c r="Q60927" s="208"/>
      <c r="R60927" s="208"/>
      <c r="S60927" s="208"/>
      <c r="T60927" s="208"/>
    </row>
    <row r="60928" spans="1:20" s="82" customFormat="1">
      <c r="A60928" s="7"/>
      <c r="G60928" s="208"/>
      <c r="H60928" s="208"/>
      <c r="I60928" s="208"/>
      <c r="J60928" s="208"/>
      <c r="K60928" s="208"/>
      <c r="L60928" s="208"/>
      <c r="M60928" s="208"/>
      <c r="N60928" s="208"/>
      <c r="O60928" s="208"/>
      <c r="P60928" s="208"/>
      <c r="Q60928" s="208"/>
      <c r="R60928" s="208"/>
      <c r="S60928" s="208"/>
      <c r="T60928" s="208"/>
    </row>
    <row r="60929" spans="1:20" s="82" customFormat="1">
      <c r="A60929" s="7"/>
      <c r="G60929" s="208"/>
      <c r="H60929" s="208"/>
      <c r="I60929" s="208"/>
      <c r="J60929" s="208"/>
      <c r="K60929" s="208"/>
      <c r="L60929" s="208"/>
      <c r="M60929" s="208"/>
      <c r="N60929" s="208"/>
      <c r="O60929" s="208"/>
      <c r="P60929" s="208"/>
      <c r="Q60929" s="208"/>
      <c r="R60929" s="208"/>
      <c r="S60929" s="208"/>
      <c r="T60929" s="208"/>
    </row>
    <row r="60930" spans="1:20" s="82" customFormat="1">
      <c r="A60930" s="7"/>
      <c r="G60930" s="208"/>
      <c r="H60930" s="208"/>
      <c r="I60930" s="208"/>
      <c r="J60930" s="208"/>
      <c r="K60930" s="208"/>
      <c r="L60930" s="208"/>
      <c r="M60930" s="208"/>
      <c r="N60930" s="208"/>
      <c r="O60930" s="208"/>
      <c r="P60930" s="208"/>
      <c r="Q60930" s="208"/>
      <c r="R60930" s="208"/>
      <c r="S60930" s="208"/>
      <c r="T60930" s="208"/>
    </row>
    <row r="60931" spans="1:20" s="82" customFormat="1">
      <c r="A60931" s="7"/>
      <c r="G60931" s="208"/>
      <c r="H60931" s="208"/>
      <c r="I60931" s="208"/>
      <c r="J60931" s="208"/>
      <c r="K60931" s="208"/>
      <c r="L60931" s="208"/>
      <c r="M60931" s="208"/>
      <c r="N60931" s="208"/>
      <c r="O60931" s="208"/>
      <c r="P60931" s="208"/>
      <c r="Q60931" s="208"/>
      <c r="R60931" s="208"/>
      <c r="S60931" s="208"/>
      <c r="T60931" s="208"/>
    </row>
    <row r="60932" spans="1:20" s="82" customFormat="1">
      <c r="A60932" s="7"/>
      <c r="G60932" s="208"/>
      <c r="H60932" s="208"/>
      <c r="I60932" s="208"/>
      <c r="J60932" s="208"/>
      <c r="K60932" s="208"/>
      <c r="L60932" s="208"/>
      <c r="M60932" s="208"/>
      <c r="N60932" s="208"/>
      <c r="O60932" s="208"/>
      <c r="P60932" s="208"/>
      <c r="Q60932" s="208"/>
      <c r="R60932" s="208"/>
      <c r="S60932" s="208"/>
      <c r="T60932" s="208"/>
    </row>
    <row r="60933" spans="1:20" s="82" customFormat="1">
      <c r="A60933" s="7"/>
      <c r="G60933" s="208"/>
      <c r="H60933" s="208"/>
      <c r="I60933" s="208"/>
      <c r="J60933" s="208"/>
      <c r="K60933" s="208"/>
      <c r="L60933" s="208"/>
      <c r="M60933" s="208"/>
      <c r="N60933" s="208"/>
      <c r="O60933" s="208"/>
      <c r="P60933" s="208"/>
      <c r="Q60933" s="208"/>
      <c r="R60933" s="208"/>
      <c r="S60933" s="208"/>
      <c r="T60933" s="208"/>
    </row>
    <row r="60934" spans="1:20" s="82" customFormat="1">
      <c r="A60934" s="7"/>
      <c r="G60934" s="208"/>
      <c r="H60934" s="208"/>
      <c r="I60934" s="208"/>
      <c r="J60934" s="208"/>
      <c r="K60934" s="208"/>
      <c r="L60934" s="208"/>
      <c r="M60934" s="208"/>
      <c r="N60934" s="208"/>
      <c r="O60934" s="208"/>
      <c r="P60934" s="208"/>
      <c r="Q60934" s="208"/>
      <c r="R60934" s="208"/>
      <c r="S60934" s="208"/>
      <c r="T60934" s="208"/>
    </row>
    <row r="60935" spans="1:20" s="82" customFormat="1">
      <c r="A60935" s="7"/>
      <c r="G60935" s="208"/>
      <c r="H60935" s="208"/>
      <c r="I60935" s="208"/>
      <c r="J60935" s="208"/>
      <c r="K60935" s="208"/>
      <c r="L60935" s="208"/>
      <c r="M60935" s="208"/>
      <c r="N60935" s="208"/>
      <c r="O60935" s="208"/>
      <c r="P60935" s="208"/>
      <c r="Q60935" s="208"/>
      <c r="R60935" s="208"/>
      <c r="S60935" s="208"/>
      <c r="T60935" s="208"/>
    </row>
    <row r="60936" spans="1:20" s="82" customFormat="1">
      <c r="A60936" s="7"/>
      <c r="G60936" s="208"/>
      <c r="H60936" s="208"/>
      <c r="I60936" s="208"/>
      <c r="J60936" s="208"/>
      <c r="K60936" s="208"/>
      <c r="L60936" s="208"/>
      <c r="M60936" s="208"/>
      <c r="N60936" s="208"/>
      <c r="O60936" s="208"/>
      <c r="P60936" s="208"/>
      <c r="Q60936" s="208"/>
      <c r="R60936" s="208"/>
      <c r="S60936" s="208"/>
      <c r="T60936" s="208"/>
    </row>
    <row r="60937" spans="1:20" s="82" customFormat="1">
      <c r="A60937" s="7"/>
      <c r="G60937" s="208"/>
      <c r="H60937" s="208"/>
      <c r="I60937" s="208"/>
      <c r="J60937" s="208"/>
      <c r="K60937" s="208"/>
      <c r="L60937" s="208"/>
      <c r="M60937" s="208"/>
      <c r="N60937" s="208"/>
      <c r="O60937" s="208"/>
      <c r="P60937" s="208"/>
      <c r="Q60937" s="208"/>
      <c r="R60937" s="208"/>
      <c r="S60937" s="208"/>
      <c r="T60937" s="208"/>
    </row>
    <row r="60938" spans="1:20" s="82" customFormat="1">
      <c r="A60938" s="7"/>
      <c r="G60938" s="208"/>
      <c r="H60938" s="208"/>
      <c r="I60938" s="208"/>
      <c r="J60938" s="208"/>
      <c r="K60938" s="208"/>
      <c r="L60938" s="208"/>
      <c r="M60938" s="208"/>
      <c r="N60938" s="208"/>
      <c r="O60938" s="208"/>
      <c r="P60938" s="208"/>
      <c r="Q60938" s="208"/>
      <c r="R60938" s="208"/>
      <c r="S60938" s="208"/>
      <c r="T60938" s="208"/>
    </row>
    <row r="60939" spans="1:20" s="82" customFormat="1">
      <c r="A60939" s="7"/>
      <c r="G60939" s="208"/>
      <c r="H60939" s="208"/>
      <c r="I60939" s="208"/>
      <c r="J60939" s="208"/>
      <c r="K60939" s="208"/>
      <c r="L60939" s="208"/>
      <c r="M60939" s="208"/>
      <c r="N60939" s="208"/>
      <c r="O60939" s="208"/>
      <c r="P60939" s="208"/>
      <c r="Q60939" s="208"/>
      <c r="R60939" s="208"/>
      <c r="S60939" s="208"/>
      <c r="T60939" s="208"/>
    </row>
    <row r="60940" spans="1:20" s="82" customFormat="1">
      <c r="A60940" s="7"/>
      <c r="G60940" s="208"/>
      <c r="H60940" s="208"/>
      <c r="I60940" s="208"/>
      <c r="J60940" s="208"/>
      <c r="K60940" s="208"/>
      <c r="L60940" s="208"/>
      <c r="M60940" s="208"/>
      <c r="N60940" s="208"/>
      <c r="O60940" s="208"/>
      <c r="P60940" s="208"/>
      <c r="Q60940" s="208"/>
      <c r="R60940" s="208"/>
      <c r="S60940" s="208"/>
      <c r="T60940" s="208"/>
    </row>
    <row r="60941" spans="1:20" s="82" customFormat="1">
      <c r="A60941" s="7"/>
      <c r="G60941" s="208"/>
      <c r="H60941" s="208"/>
      <c r="I60941" s="208"/>
      <c r="J60941" s="208"/>
      <c r="K60941" s="208"/>
      <c r="L60941" s="208"/>
      <c r="M60941" s="208"/>
      <c r="N60941" s="208"/>
      <c r="O60941" s="208"/>
      <c r="P60941" s="208"/>
      <c r="Q60941" s="208"/>
      <c r="R60941" s="208"/>
      <c r="S60941" s="208"/>
      <c r="T60941" s="208"/>
    </row>
    <row r="60942" spans="1:20" s="82" customFormat="1">
      <c r="A60942" s="7"/>
      <c r="G60942" s="208"/>
      <c r="H60942" s="208"/>
      <c r="I60942" s="208"/>
      <c r="J60942" s="208"/>
      <c r="K60942" s="208"/>
      <c r="L60942" s="208"/>
      <c r="M60942" s="208"/>
      <c r="N60942" s="208"/>
      <c r="O60942" s="208"/>
      <c r="P60942" s="208"/>
      <c r="Q60942" s="208"/>
      <c r="R60942" s="208"/>
      <c r="S60942" s="208"/>
      <c r="T60942" s="208"/>
    </row>
    <row r="60943" spans="1:20" s="82" customFormat="1">
      <c r="A60943" s="7"/>
      <c r="G60943" s="208"/>
      <c r="H60943" s="208"/>
      <c r="I60943" s="208"/>
      <c r="J60943" s="208"/>
      <c r="K60943" s="208"/>
      <c r="L60943" s="208"/>
      <c r="M60943" s="208"/>
      <c r="N60943" s="208"/>
      <c r="O60943" s="208"/>
      <c r="P60943" s="208"/>
      <c r="Q60943" s="208"/>
      <c r="R60943" s="208"/>
      <c r="S60943" s="208"/>
      <c r="T60943" s="208"/>
    </row>
    <row r="60944" spans="1:20" s="82" customFormat="1">
      <c r="A60944" s="7"/>
      <c r="G60944" s="208"/>
      <c r="H60944" s="208"/>
      <c r="I60944" s="208"/>
      <c r="J60944" s="208"/>
      <c r="K60944" s="208"/>
      <c r="L60944" s="208"/>
      <c r="M60944" s="208"/>
      <c r="N60944" s="208"/>
      <c r="O60944" s="208"/>
      <c r="P60944" s="208"/>
      <c r="Q60944" s="208"/>
      <c r="R60944" s="208"/>
      <c r="S60944" s="208"/>
      <c r="T60944" s="208"/>
    </row>
    <row r="60945" spans="1:20" s="82" customFormat="1">
      <c r="A60945" s="7"/>
      <c r="G60945" s="208"/>
      <c r="H60945" s="208"/>
      <c r="I60945" s="208"/>
      <c r="J60945" s="208"/>
      <c r="K60945" s="208"/>
      <c r="L60945" s="208"/>
      <c r="M60945" s="208"/>
      <c r="N60945" s="208"/>
      <c r="O60945" s="208"/>
      <c r="P60945" s="208"/>
      <c r="Q60945" s="208"/>
      <c r="R60945" s="208"/>
      <c r="S60945" s="208"/>
      <c r="T60945" s="208"/>
    </row>
    <row r="60946" spans="1:20" s="82" customFormat="1">
      <c r="A60946" s="7"/>
      <c r="G60946" s="208"/>
      <c r="H60946" s="208"/>
      <c r="I60946" s="208"/>
      <c r="J60946" s="208"/>
      <c r="K60946" s="208"/>
      <c r="L60946" s="208"/>
      <c r="M60946" s="208"/>
      <c r="N60946" s="208"/>
      <c r="O60946" s="208"/>
      <c r="P60946" s="208"/>
      <c r="Q60946" s="208"/>
      <c r="R60946" s="208"/>
      <c r="S60946" s="208"/>
      <c r="T60946" s="208"/>
    </row>
    <row r="60947" spans="1:20" s="82" customFormat="1">
      <c r="A60947" s="7"/>
      <c r="G60947" s="208"/>
      <c r="H60947" s="208"/>
      <c r="I60947" s="208"/>
      <c r="J60947" s="208"/>
      <c r="K60947" s="208"/>
      <c r="L60947" s="208"/>
      <c r="M60947" s="208"/>
      <c r="N60947" s="208"/>
      <c r="O60947" s="208"/>
      <c r="P60947" s="208"/>
      <c r="Q60947" s="208"/>
      <c r="R60947" s="208"/>
      <c r="S60947" s="208"/>
      <c r="T60947" s="208"/>
    </row>
    <row r="60948" spans="1:20" s="82" customFormat="1">
      <c r="A60948" s="7"/>
      <c r="G60948" s="208"/>
      <c r="H60948" s="208"/>
      <c r="I60948" s="208"/>
      <c r="J60948" s="208"/>
      <c r="K60948" s="208"/>
      <c r="L60948" s="208"/>
      <c r="M60948" s="208"/>
      <c r="N60948" s="208"/>
      <c r="O60948" s="208"/>
      <c r="P60948" s="208"/>
      <c r="Q60948" s="208"/>
      <c r="R60948" s="208"/>
      <c r="S60948" s="208"/>
      <c r="T60948" s="208"/>
    </row>
    <row r="60949" spans="1:20" s="82" customFormat="1">
      <c r="A60949" s="7"/>
      <c r="G60949" s="208"/>
      <c r="H60949" s="208"/>
      <c r="I60949" s="208"/>
      <c r="J60949" s="208"/>
      <c r="K60949" s="208"/>
      <c r="L60949" s="208"/>
      <c r="M60949" s="208"/>
      <c r="N60949" s="208"/>
      <c r="O60949" s="208"/>
      <c r="P60949" s="208"/>
      <c r="Q60949" s="208"/>
      <c r="R60949" s="208"/>
      <c r="S60949" s="208"/>
      <c r="T60949" s="208"/>
    </row>
    <row r="60950" spans="1:20" s="82" customFormat="1">
      <c r="A60950" s="7"/>
      <c r="G60950" s="208"/>
      <c r="H60950" s="208"/>
      <c r="I60950" s="208"/>
      <c r="J60950" s="208"/>
      <c r="K60950" s="208"/>
      <c r="L60950" s="208"/>
      <c r="M60950" s="208"/>
      <c r="N60950" s="208"/>
      <c r="O60950" s="208"/>
      <c r="P60950" s="208"/>
      <c r="Q60950" s="208"/>
      <c r="R60950" s="208"/>
      <c r="S60950" s="208"/>
      <c r="T60950" s="208"/>
    </row>
    <row r="60951" spans="1:20" s="82" customFormat="1">
      <c r="A60951" s="7"/>
      <c r="G60951" s="208"/>
      <c r="H60951" s="208"/>
      <c r="I60951" s="208"/>
      <c r="J60951" s="208"/>
      <c r="K60951" s="208"/>
      <c r="L60951" s="208"/>
      <c r="M60951" s="208"/>
      <c r="N60951" s="208"/>
      <c r="O60951" s="208"/>
      <c r="P60951" s="208"/>
      <c r="Q60951" s="208"/>
      <c r="R60951" s="208"/>
      <c r="S60951" s="208"/>
      <c r="T60951" s="208"/>
    </row>
    <row r="60952" spans="1:20" s="82" customFormat="1">
      <c r="A60952" s="7"/>
      <c r="G60952" s="208"/>
      <c r="H60952" s="208"/>
      <c r="I60952" s="208"/>
      <c r="J60952" s="208"/>
      <c r="K60952" s="208"/>
      <c r="L60952" s="208"/>
      <c r="M60952" s="208"/>
      <c r="N60952" s="208"/>
      <c r="O60952" s="208"/>
      <c r="P60952" s="208"/>
      <c r="Q60952" s="208"/>
      <c r="R60952" s="208"/>
      <c r="S60952" s="208"/>
      <c r="T60952" s="208"/>
    </row>
    <row r="60953" spans="1:20" s="82" customFormat="1">
      <c r="A60953" s="7"/>
      <c r="G60953" s="208"/>
      <c r="H60953" s="208"/>
      <c r="I60953" s="208"/>
      <c r="J60953" s="208"/>
      <c r="K60953" s="208"/>
      <c r="L60953" s="208"/>
      <c r="M60953" s="208"/>
      <c r="N60953" s="208"/>
      <c r="O60953" s="208"/>
      <c r="P60953" s="208"/>
      <c r="Q60953" s="208"/>
      <c r="R60953" s="208"/>
      <c r="S60953" s="208"/>
      <c r="T60953" s="208"/>
    </row>
    <row r="60954" spans="1:20" s="82" customFormat="1">
      <c r="A60954" s="7"/>
      <c r="G60954" s="208"/>
      <c r="H60954" s="208"/>
      <c r="I60954" s="208"/>
      <c r="J60954" s="208"/>
      <c r="K60954" s="208"/>
      <c r="L60954" s="208"/>
      <c r="M60954" s="208"/>
      <c r="N60954" s="208"/>
      <c r="O60954" s="208"/>
      <c r="P60954" s="208"/>
      <c r="Q60954" s="208"/>
      <c r="R60954" s="208"/>
      <c r="S60954" s="208"/>
      <c r="T60954" s="208"/>
    </row>
    <row r="60955" spans="1:20" s="82" customFormat="1">
      <c r="A60955" s="7"/>
      <c r="G60955" s="208"/>
      <c r="H60955" s="208"/>
      <c r="I60955" s="208"/>
      <c r="J60955" s="208"/>
      <c r="K60955" s="208"/>
      <c r="L60955" s="208"/>
      <c r="M60955" s="208"/>
      <c r="N60955" s="208"/>
      <c r="O60955" s="208"/>
      <c r="P60955" s="208"/>
      <c r="Q60955" s="208"/>
      <c r="R60955" s="208"/>
      <c r="S60955" s="208"/>
      <c r="T60955" s="208"/>
    </row>
    <row r="60956" spans="1:20" s="82" customFormat="1">
      <c r="A60956" s="7"/>
      <c r="G60956" s="208"/>
      <c r="H60956" s="208"/>
      <c r="I60956" s="208"/>
      <c r="J60956" s="208"/>
      <c r="K60956" s="208"/>
      <c r="L60956" s="208"/>
      <c r="M60956" s="208"/>
      <c r="N60956" s="208"/>
      <c r="O60956" s="208"/>
      <c r="P60956" s="208"/>
      <c r="Q60956" s="208"/>
      <c r="R60956" s="208"/>
      <c r="S60956" s="208"/>
      <c r="T60956" s="208"/>
    </row>
    <row r="60957" spans="1:20" s="82" customFormat="1">
      <c r="A60957" s="7"/>
      <c r="G60957" s="208"/>
      <c r="H60957" s="208"/>
      <c r="I60957" s="208"/>
      <c r="J60957" s="208"/>
      <c r="K60957" s="208"/>
      <c r="L60957" s="208"/>
      <c r="M60957" s="208"/>
      <c r="N60957" s="208"/>
      <c r="O60957" s="208"/>
      <c r="P60957" s="208"/>
      <c r="Q60957" s="208"/>
      <c r="R60957" s="208"/>
      <c r="S60957" s="208"/>
      <c r="T60957" s="208"/>
    </row>
    <row r="60958" spans="1:20" s="82" customFormat="1">
      <c r="A60958" s="7"/>
      <c r="G60958" s="208"/>
      <c r="H60958" s="208"/>
      <c r="I60958" s="208"/>
      <c r="J60958" s="208"/>
      <c r="K60958" s="208"/>
      <c r="L60958" s="208"/>
      <c r="M60958" s="208"/>
      <c r="N60958" s="208"/>
      <c r="O60958" s="208"/>
      <c r="P60958" s="208"/>
      <c r="Q60958" s="208"/>
      <c r="R60958" s="208"/>
      <c r="S60958" s="208"/>
      <c r="T60958" s="208"/>
    </row>
    <row r="60959" spans="1:20" s="82" customFormat="1">
      <c r="A60959" s="7"/>
      <c r="G60959" s="208"/>
      <c r="H60959" s="208"/>
      <c r="I60959" s="208"/>
      <c r="J60959" s="208"/>
      <c r="K60959" s="208"/>
      <c r="L60959" s="208"/>
      <c r="M60959" s="208"/>
      <c r="N60959" s="208"/>
      <c r="O60959" s="208"/>
      <c r="P60959" s="208"/>
      <c r="Q60959" s="208"/>
      <c r="R60959" s="208"/>
      <c r="S60959" s="208"/>
      <c r="T60959" s="208"/>
    </row>
    <row r="60960" spans="1:20" s="82" customFormat="1">
      <c r="A60960" s="7"/>
      <c r="G60960" s="208"/>
      <c r="H60960" s="208"/>
      <c r="I60960" s="208"/>
      <c r="J60960" s="208"/>
      <c r="K60960" s="208"/>
      <c r="L60960" s="208"/>
      <c r="M60960" s="208"/>
      <c r="N60960" s="208"/>
      <c r="O60960" s="208"/>
      <c r="P60960" s="208"/>
      <c r="Q60960" s="208"/>
      <c r="R60960" s="208"/>
      <c r="S60960" s="208"/>
      <c r="T60960" s="208"/>
    </row>
    <row r="60961" spans="1:20" s="82" customFormat="1">
      <c r="A60961" s="7"/>
      <c r="G60961" s="208"/>
      <c r="H60961" s="208"/>
      <c r="I60961" s="208"/>
      <c r="J60961" s="208"/>
      <c r="K60961" s="208"/>
      <c r="L60961" s="208"/>
      <c r="M60961" s="208"/>
      <c r="N60961" s="208"/>
      <c r="O60961" s="208"/>
      <c r="P60961" s="208"/>
      <c r="Q60961" s="208"/>
      <c r="R60961" s="208"/>
      <c r="S60961" s="208"/>
      <c r="T60961" s="208"/>
    </row>
    <row r="60962" spans="1:20" s="82" customFormat="1">
      <c r="A60962" s="7"/>
      <c r="G60962" s="208"/>
      <c r="H60962" s="208"/>
      <c r="I60962" s="208"/>
      <c r="J60962" s="208"/>
      <c r="K60962" s="208"/>
      <c r="L60962" s="208"/>
      <c r="M60962" s="208"/>
      <c r="N60962" s="208"/>
      <c r="O60962" s="208"/>
      <c r="P60962" s="208"/>
      <c r="Q60962" s="208"/>
      <c r="R60962" s="208"/>
      <c r="S60962" s="208"/>
      <c r="T60962" s="208"/>
    </row>
    <row r="60963" spans="1:20" s="82" customFormat="1">
      <c r="A60963" s="7"/>
      <c r="G60963" s="208"/>
      <c r="H60963" s="208"/>
      <c r="I60963" s="208"/>
      <c r="J60963" s="208"/>
      <c r="K60963" s="208"/>
      <c r="L60963" s="208"/>
      <c r="M60963" s="208"/>
      <c r="N60963" s="208"/>
      <c r="O60963" s="208"/>
      <c r="P60963" s="208"/>
      <c r="Q60963" s="208"/>
      <c r="R60963" s="208"/>
      <c r="S60963" s="208"/>
      <c r="T60963" s="208"/>
    </row>
    <row r="60964" spans="1:20" s="82" customFormat="1">
      <c r="A60964" s="7"/>
      <c r="G60964" s="208"/>
      <c r="H60964" s="208"/>
      <c r="I60964" s="208"/>
      <c r="J60964" s="208"/>
      <c r="K60964" s="208"/>
      <c r="L60964" s="208"/>
      <c r="M60964" s="208"/>
      <c r="N60964" s="208"/>
      <c r="O60964" s="208"/>
      <c r="P60964" s="208"/>
      <c r="Q60964" s="208"/>
      <c r="R60964" s="208"/>
      <c r="S60964" s="208"/>
      <c r="T60964" s="208"/>
    </row>
    <row r="60965" spans="1:20" s="82" customFormat="1">
      <c r="A60965" s="7"/>
      <c r="G60965" s="208"/>
      <c r="H60965" s="208"/>
      <c r="I60965" s="208"/>
      <c r="J60965" s="208"/>
      <c r="K60965" s="208"/>
      <c r="L60965" s="208"/>
      <c r="M60965" s="208"/>
      <c r="N60965" s="208"/>
      <c r="O60965" s="208"/>
      <c r="P60965" s="208"/>
      <c r="Q60965" s="208"/>
      <c r="R60965" s="208"/>
      <c r="S60965" s="208"/>
      <c r="T60965" s="208"/>
    </row>
    <row r="60966" spans="1:20" s="82" customFormat="1">
      <c r="A60966" s="7"/>
      <c r="G60966" s="208"/>
      <c r="H60966" s="208"/>
      <c r="I60966" s="208"/>
      <c r="J60966" s="208"/>
      <c r="K60966" s="208"/>
      <c r="L60966" s="208"/>
      <c r="M60966" s="208"/>
      <c r="N60966" s="208"/>
      <c r="O60966" s="208"/>
      <c r="P60966" s="208"/>
      <c r="Q60966" s="208"/>
      <c r="R60966" s="208"/>
      <c r="S60966" s="208"/>
      <c r="T60966" s="208"/>
    </row>
    <row r="60967" spans="1:20" s="82" customFormat="1">
      <c r="A60967" s="7"/>
      <c r="G60967" s="208"/>
      <c r="H60967" s="208"/>
      <c r="I60967" s="208"/>
      <c r="J60967" s="208"/>
      <c r="K60967" s="208"/>
      <c r="L60967" s="208"/>
      <c r="M60967" s="208"/>
      <c r="N60967" s="208"/>
      <c r="O60967" s="208"/>
      <c r="P60967" s="208"/>
      <c r="Q60967" s="208"/>
      <c r="R60967" s="208"/>
      <c r="S60967" s="208"/>
      <c r="T60967" s="208"/>
    </row>
    <row r="60968" spans="1:20" s="82" customFormat="1">
      <c r="A60968" s="7"/>
      <c r="G60968" s="208"/>
      <c r="H60968" s="208"/>
      <c r="I60968" s="208"/>
      <c r="J60968" s="208"/>
      <c r="K60968" s="208"/>
      <c r="L60968" s="208"/>
      <c r="M60968" s="208"/>
      <c r="N60968" s="208"/>
      <c r="O60968" s="208"/>
      <c r="P60968" s="208"/>
      <c r="Q60968" s="208"/>
      <c r="R60968" s="208"/>
      <c r="S60968" s="208"/>
      <c r="T60968" s="208"/>
    </row>
    <row r="60969" spans="1:20" s="82" customFormat="1">
      <c r="A60969" s="7"/>
      <c r="G60969" s="208"/>
      <c r="H60969" s="208"/>
      <c r="I60969" s="208"/>
      <c r="J60969" s="208"/>
      <c r="K60969" s="208"/>
      <c r="L60969" s="208"/>
      <c r="M60969" s="208"/>
      <c r="N60969" s="208"/>
      <c r="O60969" s="208"/>
      <c r="P60969" s="208"/>
      <c r="Q60969" s="208"/>
      <c r="R60969" s="208"/>
      <c r="S60969" s="208"/>
      <c r="T60969" s="208"/>
    </row>
    <row r="60970" spans="1:20" s="82" customFormat="1">
      <c r="A60970" s="7"/>
      <c r="G60970" s="208"/>
      <c r="H60970" s="208"/>
      <c r="I60970" s="208"/>
      <c r="J60970" s="208"/>
      <c r="K60970" s="208"/>
      <c r="L60970" s="208"/>
      <c r="M60970" s="208"/>
      <c r="N60970" s="208"/>
      <c r="O60970" s="208"/>
      <c r="P60970" s="208"/>
      <c r="Q60970" s="208"/>
      <c r="R60970" s="208"/>
      <c r="S60970" s="208"/>
      <c r="T60970" s="208"/>
    </row>
    <row r="60971" spans="1:20" s="82" customFormat="1">
      <c r="A60971" s="7"/>
      <c r="G60971" s="208"/>
      <c r="H60971" s="208"/>
      <c r="I60971" s="208"/>
      <c r="J60971" s="208"/>
      <c r="K60971" s="208"/>
      <c r="L60971" s="208"/>
      <c r="M60971" s="208"/>
      <c r="N60971" s="208"/>
      <c r="O60971" s="208"/>
      <c r="P60971" s="208"/>
      <c r="Q60971" s="208"/>
      <c r="R60971" s="208"/>
      <c r="S60971" s="208"/>
      <c r="T60971" s="208"/>
    </row>
    <row r="60972" spans="1:20" s="82" customFormat="1">
      <c r="A60972" s="7"/>
      <c r="G60972" s="208"/>
      <c r="H60972" s="208"/>
      <c r="I60972" s="208"/>
      <c r="J60972" s="208"/>
      <c r="K60972" s="208"/>
      <c r="L60972" s="208"/>
      <c r="M60972" s="208"/>
      <c r="N60972" s="208"/>
      <c r="O60972" s="208"/>
      <c r="P60972" s="208"/>
      <c r="Q60972" s="208"/>
      <c r="R60972" s="208"/>
      <c r="S60972" s="208"/>
      <c r="T60972" s="208"/>
    </row>
    <row r="60973" spans="1:20" s="82" customFormat="1">
      <c r="A60973" s="7"/>
      <c r="G60973" s="208"/>
      <c r="H60973" s="208"/>
      <c r="I60973" s="208"/>
      <c r="J60973" s="208"/>
      <c r="K60973" s="208"/>
      <c r="L60973" s="208"/>
      <c r="M60973" s="208"/>
      <c r="N60973" s="208"/>
      <c r="O60973" s="208"/>
      <c r="P60973" s="208"/>
      <c r="Q60973" s="208"/>
      <c r="R60973" s="208"/>
      <c r="S60973" s="208"/>
      <c r="T60973" s="208"/>
    </row>
    <row r="60974" spans="1:20" s="82" customFormat="1">
      <c r="A60974" s="7"/>
      <c r="G60974" s="208"/>
      <c r="H60974" s="208"/>
      <c r="I60974" s="208"/>
      <c r="J60974" s="208"/>
      <c r="K60974" s="208"/>
      <c r="L60974" s="208"/>
      <c r="M60974" s="208"/>
      <c r="N60974" s="208"/>
      <c r="O60974" s="208"/>
      <c r="P60974" s="208"/>
      <c r="Q60974" s="208"/>
      <c r="R60974" s="208"/>
      <c r="S60974" s="208"/>
      <c r="T60974" s="208"/>
    </row>
    <row r="60975" spans="1:20" s="82" customFormat="1">
      <c r="A60975" s="7"/>
      <c r="G60975" s="208"/>
      <c r="H60975" s="208"/>
      <c r="I60975" s="208"/>
      <c r="J60975" s="208"/>
      <c r="K60975" s="208"/>
      <c r="L60975" s="208"/>
      <c r="M60975" s="208"/>
      <c r="N60975" s="208"/>
      <c r="O60975" s="208"/>
      <c r="P60975" s="208"/>
      <c r="Q60975" s="208"/>
      <c r="R60975" s="208"/>
      <c r="S60975" s="208"/>
      <c r="T60975" s="208"/>
    </row>
    <row r="60976" spans="1:20" s="82" customFormat="1">
      <c r="A60976" s="7"/>
      <c r="G60976" s="208"/>
      <c r="H60976" s="208"/>
      <c r="I60976" s="208"/>
      <c r="J60976" s="208"/>
      <c r="K60976" s="208"/>
      <c r="L60976" s="208"/>
      <c r="M60976" s="208"/>
      <c r="N60976" s="208"/>
      <c r="O60976" s="208"/>
      <c r="P60976" s="208"/>
      <c r="Q60976" s="208"/>
      <c r="R60976" s="208"/>
      <c r="S60976" s="208"/>
      <c r="T60976" s="208"/>
    </row>
    <row r="60977" spans="1:20" s="82" customFormat="1">
      <c r="A60977" s="7"/>
      <c r="G60977" s="208"/>
      <c r="H60977" s="208"/>
      <c r="I60977" s="208"/>
      <c r="J60977" s="208"/>
      <c r="K60977" s="208"/>
      <c r="L60977" s="208"/>
      <c r="M60977" s="208"/>
      <c r="N60977" s="208"/>
      <c r="O60977" s="208"/>
      <c r="P60977" s="208"/>
      <c r="Q60977" s="208"/>
      <c r="R60977" s="208"/>
      <c r="S60977" s="208"/>
      <c r="T60977" s="208"/>
    </row>
    <row r="60978" spans="1:20" s="82" customFormat="1">
      <c r="A60978" s="7"/>
      <c r="G60978" s="208"/>
      <c r="H60978" s="208"/>
      <c r="I60978" s="208"/>
      <c r="J60978" s="208"/>
      <c r="K60978" s="208"/>
      <c r="L60978" s="208"/>
      <c r="M60978" s="208"/>
      <c r="N60978" s="208"/>
      <c r="O60978" s="208"/>
      <c r="P60978" s="208"/>
      <c r="Q60978" s="208"/>
      <c r="R60978" s="208"/>
      <c r="S60978" s="208"/>
      <c r="T60978" s="208"/>
    </row>
    <row r="60979" spans="1:20" s="82" customFormat="1">
      <c r="A60979" s="7"/>
      <c r="G60979" s="208"/>
      <c r="H60979" s="208"/>
      <c r="I60979" s="208"/>
      <c r="J60979" s="208"/>
      <c r="K60979" s="208"/>
      <c r="L60979" s="208"/>
      <c r="M60979" s="208"/>
      <c r="N60979" s="208"/>
      <c r="O60979" s="208"/>
      <c r="P60979" s="208"/>
      <c r="Q60979" s="208"/>
      <c r="R60979" s="208"/>
      <c r="S60979" s="208"/>
      <c r="T60979" s="208"/>
    </row>
    <row r="60980" spans="1:20" s="82" customFormat="1">
      <c r="A60980" s="7"/>
      <c r="G60980" s="208"/>
      <c r="H60980" s="208"/>
      <c r="I60980" s="208"/>
      <c r="J60980" s="208"/>
      <c r="K60980" s="208"/>
      <c r="L60980" s="208"/>
      <c r="M60980" s="208"/>
      <c r="N60980" s="208"/>
      <c r="O60980" s="208"/>
      <c r="P60980" s="208"/>
      <c r="Q60980" s="208"/>
      <c r="R60980" s="208"/>
      <c r="S60980" s="208"/>
      <c r="T60980" s="208"/>
    </row>
    <row r="60981" spans="1:20" s="82" customFormat="1">
      <c r="A60981" s="7"/>
      <c r="G60981" s="208"/>
      <c r="H60981" s="208"/>
      <c r="I60981" s="208"/>
      <c r="J60981" s="208"/>
      <c r="K60981" s="208"/>
      <c r="L60981" s="208"/>
      <c r="M60981" s="208"/>
      <c r="N60981" s="208"/>
      <c r="O60981" s="208"/>
      <c r="P60981" s="208"/>
      <c r="Q60981" s="208"/>
      <c r="R60981" s="208"/>
      <c r="S60981" s="208"/>
      <c r="T60981" s="208"/>
    </row>
    <row r="60982" spans="1:20" s="82" customFormat="1">
      <c r="A60982" s="7"/>
      <c r="G60982" s="208"/>
      <c r="H60982" s="208"/>
      <c r="I60982" s="208"/>
      <c r="J60982" s="208"/>
      <c r="K60982" s="208"/>
      <c r="L60982" s="208"/>
      <c r="M60982" s="208"/>
      <c r="N60982" s="208"/>
      <c r="O60982" s="208"/>
      <c r="P60982" s="208"/>
      <c r="Q60982" s="208"/>
      <c r="R60982" s="208"/>
      <c r="S60982" s="208"/>
      <c r="T60982" s="208"/>
    </row>
    <row r="60983" spans="1:20" s="82" customFormat="1">
      <c r="A60983" s="7"/>
      <c r="G60983" s="208"/>
      <c r="H60983" s="208"/>
      <c r="I60983" s="208"/>
      <c r="J60983" s="208"/>
      <c r="K60983" s="208"/>
      <c r="L60983" s="208"/>
      <c r="M60983" s="208"/>
      <c r="N60983" s="208"/>
      <c r="O60983" s="208"/>
      <c r="P60983" s="208"/>
      <c r="Q60983" s="208"/>
      <c r="R60983" s="208"/>
      <c r="S60983" s="208"/>
      <c r="T60983" s="208"/>
    </row>
    <row r="60984" spans="1:20" s="82" customFormat="1">
      <c r="A60984" s="7"/>
      <c r="G60984" s="208"/>
      <c r="H60984" s="208"/>
      <c r="I60984" s="208"/>
      <c r="J60984" s="208"/>
      <c r="K60984" s="208"/>
      <c r="L60984" s="208"/>
      <c r="M60984" s="208"/>
      <c r="N60984" s="208"/>
      <c r="O60984" s="208"/>
      <c r="P60984" s="208"/>
      <c r="Q60984" s="208"/>
      <c r="R60984" s="208"/>
      <c r="S60984" s="208"/>
      <c r="T60984" s="208"/>
    </row>
    <row r="60985" spans="1:20" s="82" customFormat="1">
      <c r="A60985" s="7"/>
      <c r="G60985" s="208"/>
      <c r="H60985" s="208"/>
      <c r="I60985" s="208"/>
      <c r="J60985" s="208"/>
      <c r="K60985" s="208"/>
      <c r="L60985" s="208"/>
      <c r="M60985" s="208"/>
      <c r="N60985" s="208"/>
      <c r="O60985" s="208"/>
      <c r="P60985" s="208"/>
      <c r="Q60985" s="208"/>
      <c r="R60985" s="208"/>
      <c r="S60985" s="208"/>
      <c r="T60985" s="208"/>
    </row>
    <row r="60986" spans="1:20" s="82" customFormat="1">
      <c r="A60986" s="7"/>
      <c r="G60986" s="208"/>
      <c r="H60986" s="208"/>
      <c r="I60986" s="208"/>
      <c r="J60986" s="208"/>
      <c r="K60986" s="208"/>
      <c r="L60986" s="208"/>
      <c r="M60986" s="208"/>
      <c r="N60986" s="208"/>
      <c r="O60986" s="208"/>
      <c r="P60986" s="208"/>
      <c r="Q60986" s="208"/>
      <c r="R60986" s="208"/>
      <c r="S60986" s="208"/>
      <c r="T60986" s="208"/>
    </row>
    <row r="60987" spans="1:20" s="82" customFormat="1">
      <c r="A60987" s="7"/>
      <c r="G60987" s="208"/>
      <c r="H60987" s="208"/>
      <c r="I60987" s="208"/>
      <c r="J60987" s="208"/>
      <c r="K60987" s="208"/>
      <c r="L60987" s="208"/>
      <c r="M60987" s="208"/>
      <c r="N60987" s="208"/>
      <c r="O60987" s="208"/>
      <c r="P60987" s="208"/>
      <c r="Q60987" s="208"/>
      <c r="R60987" s="208"/>
      <c r="S60987" s="208"/>
      <c r="T60987" s="208"/>
    </row>
    <row r="60988" spans="1:20" s="82" customFormat="1">
      <c r="A60988" s="7"/>
      <c r="G60988" s="208"/>
      <c r="H60988" s="208"/>
      <c r="I60988" s="208"/>
      <c r="J60988" s="208"/>
      <c r="K60988" s="208"/>
      <c r="L60988" s="208"/>
      <c r="M60988" s="208"/>
      <c r="N60988" s="208"/>
      <c r="O60988" s="208"/>
      <c r="P60988" s="208"/>
      <c r="Q60988" s="208"/>
      <c r="R60988" s="208"/>
      <c r="S60988" s="208"/>
      <c r="T60988" s="208"/>
    </row>
    <row r="60989" spans="1:20" s="82" customFormat="1">
      <c r="A60989" s="7"/>
      <c r="G60989" s="208"/>
      <c r="H60989" s="208"/>
      <c r="I60989" s="208"/>
      <c r="J60989" s="208"/>
      <c r="K60989" s="208"/>
      <c r="L60989" s="208"/>
      <c r="M60989" s="208"/>
      <c r="N60989" s="208"/>
      <c r="O60989" s="208"/>
      <c r="P60989" s="208"/>
      <c r="Q60989" s="208"/>
      <c r="R60989" s="208"/>
      <c r="S60989" s="208"/>
      <c r="T60989" s="208"/>
    </row>
    <row r="60990" spans="1:20" s="82" customFormat="1">
      <c r="A60990" s="7"/>
      <c r="G60990" s="208"/>
      <c r="H60990" s="208"/>
      <c r="I60990" s="208"/>
      <c r="J60990" s="208"/>
      <c r="K60990" s="208"/>
      <c r="L60990" s="208"/>
      <c r="M60990" s="208"/>
      <c r="N60990" s="208"/>
      <c r="O60990" s="208"/>
      <c r="P60990" s="208"/>
      <c r="Q60990" s="208"/>
      <c r="R60990" s="208"/>
      <c r="S60990" s="208"/>
      <c r="T60990" s="208"/>
    </row>
    <row r="60991" spans="1:20" s="82" customFormat="1">
      <c r="A60991" s="7"/>
      <c r="G60991" s="208"/>
      <c r="H60991" s="208"/>
      <c r="I60991" s="208"/>
      <c r="J60991" s="208"/>
      <c r="K60991" s="208"/>
      <c r="L60991" s="208"/>
      <c r="M60991" s="208"/>
      <c r="N60991" s="208"/>
      <c r="O60991" s="208"/>
      <c r="P60991" s="208"/>
      <c r="Q60991" s="208"/>
      <c r="R60991" s="208"/>
      <c r="S60991" s="208"/>
      <c r="T60991" s="208"/>
    </row>
    <row r="60992" spans="1:20" s="82" customFormat="1">
      <c r="A60992" s="7"/>
      <c r="G60992" s="208"/>
      <c r="H60992" s="208"/>
      <c r="I60992" s="208"/>
      <c r="J60992" s="208"/>
      <c r="K60992" s="208"/>
      <c r="L60992" s="208"/>
      <c r="M60992" s="208"/>
      <c r="N60992" s="208"/>
      <c r="O60992" s="208"/>
      <c r="P60992" s="208"/>
      <c r="Q60992" s="208"/>
      <c r="R60992" s="208"/>
      <c r="S60992" s="208"/>
      <c r="T60992" s="208"/>
    </row>
    <row r="60993" spans="1:20" s="82" customFormat="1">
      <c r="A60993" s="7"/>
      <c r="G60993" s="208"/>
      <c r="H60993" s="208"/>
      <c r="I60993" s="208"/>
      <c r="J60993" s="208"/>
      <c r="K60993" s="208"/>
      <c r="L60993" s="208"/>
      <c r="M60993" s="208"/>
      <c r="N60993" s="208"/>
      <c r="O60993" s="208"/>
      <c r="P60993" s="208"/>
      <c r="Q60993" s="208"/>
      <c r="R60993" s="208"/>
      <c r="S60993" s="208"/>
      <c r="T60993" s="208"/>
    </row>
    <row r="60994" spans="1:20" s="82" customFormat="1">
      <c r="A60994" s="7"/>
      <c r="G60994" s="208"/>
      <c r="H60994" s="208"/>
      <c r="I60994" s="208"/>
      <c r="J60994" s="208"/>
      <c r="K60994" s="208"/>
      <c r="L60994" s="208"/>
      <c r="M60994" s="208"/>
      <c r="N60994" s="208"/>
      <c r="O60994" s="208"/>
      <c r="P60994" s="208"/>
      <c r="Q60994" s="208"/>
      <c r="R60994" s="208"/>
      <c r="S60994" s="208"/>
      <c r="T60994" s="208"/>
    </row>
    <row r="60995" spans="1:20" s="82" customFormat="1">
      <c r="A60995" s="7"/>
      <c r="G60995" s="208"/>
      <c r="H60995" s="208"/>
      <c r="I60995" s="208"/>
      <c r="J60995" s="208"/>
      <c r="K60995" s="208"/>
      <c r="L60995" s="208"/>
      <c r="M60995" s="208"/>
      <c r="N60995" s="208"/>
      <c r="O60995" s="208"/>
      <c r="P60995" s="208"/>
      <c r="Q60995" s="208"/>
      <c r="R60995" s="208"/>
      <c r="S60995" s="208"/>
      <c r="T60995" s="208"/>
    </row>
    <row r="60996" spans="1:20" s="82" customFormat="1">
      <c r="A60996" s="7"/>
      <c r="G60996" s="208"/>
      <c r="H60996" s="208"/>
      <c r="I60996" s="208"/>
      <c r="J60996" s="208"/>
      <c r="K60996" s="208"/>
      <c r="L60996" s="208"/>
      <c r="M60996" s="208"/>
      <c r="N60996" s="208"/>
      <c r="O60996" s="208"/>
      <c r="P60996" s="208"/>
      <c r="Q60996" s="208"/>
      <c r="R60996" s="208"/>
      <c r="S60996" s="208"/>
      <c r="T60996" s="208"/>
    </row>
    <row r="60997" spans="1:20" s="82" customFormat="1">
      <c r="A60997" s="7"/>
      <c r="G60997" s="208"/>
      <c r="H60997" s="208"/>
      <c r="I60997" s="208"/>
      <c r="J60997" s="208"/>
      <c r="K60997" s="208"/>
      <c r="L60997" s="208"/>
      <c r="M60997" s="208"/>
      <c r="N60997" s="208"/>
      <c r="O60997" s="208"/>
      <c r="P60997" s="208"/>
      <c r="Q60997" s="208"/>
      <c r="R60997" s="208"/>
      <c r="S60997" s="208"/>
      <c r="T60997" s="208"/>
    </row>
    <row r="60998" spans="1:20" s="82" customFormat="1">
      <c r="A60998" s="7"/>
      <c r="G60998" s="208"/>
      <c r="H60998" s="208"/>
      <c r="I60998" s="208"/>
      <c r="J60998" s="208"/>
      <c r="K60998" s="208"/>
      <c r="L60998" s="208"/>
      <c r="M60998" s="208"/>
      <c r="N60998" s="208"/>
      <c r="O60998" s="208"/>
      <c r="P60998" s="208"/>
      <c r="Q60998" s="208"/>
      <c r="R60998" s="208"/>
      <c r="S60998" s="208"/>
      <c r="T60998" s="208"/>
    </row>
    <row r="60999" spans="1:20" s="82" customFormat="1">
      <c r="A60999" s="7"/>
      <c r="G60999" s="208"/>
      <c r="H60999" s="208"/>
      <c r="I60999" s="208"/>
      <c r="J60999" s="208"/>
      <c r="K60999" s="208"/>
      <c r="L60999" s="208"/>
      <c r="M60999" s="208"/>
      <c r="N60999" s="208"/>
      <c r="O60999" s="208"/>
      <c r="P60999" s="208"/>
      <c r="Q60999" s="208"/>
      <c r="R60999" s="208"/>
      <c r="S60999" s="208"/>
      <c r="T60999" s="208"/>
    </row>
    <row r="61000" spans="1:20" s="82" customFormat="1">
      <c r="A61000" s="7"/>
      <c r="G61000" s="208"/>
      <c r="H61000" s="208"/>
      <c r="I61000" s="208"/>
      <c r="J61000" s="208"/>
      <c r="K61000" s="208"/>
      <c r="L61000" s="208"/>
      <c r="M61000" s="208"/>
      <c r="N61000" s="208"/>
      <c r="O61000" s="208"/>
      <c r="P61000" s="208"/>
      <c r="Q61000" s="208"/>
      <c r="R61000" s="208"/>
      <c r="S61000" s="208"/>
      <c r="T61000" s="208"/>
    </row>
    <row r="61001" spans="1:20" s="82" customFormat="1">
      <c r="A61001" s="7"/>
      <c r="G61001" s="208"/>
      <c r="H61001" s="208"/>
      <c r="I61001" s="208"/>
      <c r="J61001" s="208"/>
      <c r="K61001" s="208"/>
      <c r="L61001" s="208"/>
      <c r="M61001" s="208"/>
      <c r="N61001" s="208"/>
      <c r="O61001" s="208"/>
      <c r="P61001" s="208"/>
      <c r="Q61001" s="208"/>
      <c r="R61001" s="208"/>
      <c r="S61001" s="208"/>
      <c r="T61001" s="208"/>
    </row>
    <row r="61002" spans="1:20" s="82" customFormat="1">
      <c r="A61002" s="7"/>
      <c r="G61002" s="208"/>
      <c r="H61002" s="208"/>
      <c r="I61002" s="208"/>
      <c r="J61002" s="208"/>
      <c r="K61002" s="208"/>
      <c r="L61002" s="208"/>
      <c r="M61002" s="208"/>
      <c r="N61002" s="208"/>
      <c r="O61002" s="208"/>
      <c r="P61002" s="208"/>
      <c r="Q61002" s="208"/>
      <c r="R61002" s="208"/>
      <c r="S61002" s="208"/>
      <c r="T61002" s="208"/>
    </row>
    <row r="61003" spans="1:20" s="82" customFormat="1">
      <c r="A61003" s="7"/>
      <c r="G61003" s="208"/>
      <c r="H61003" s="208"/>
      <c r="I61003" s="208"/>
      <c r="J61003" s="208"/>
      <c r="K61003" s="208"/>
      <c r="L61003" s="208"/>
      <c r="M61003" s="208"/>
      <c r="N61003" s="208"/>
      <c r="O61003" s="208"/>
      <c r="P61003" s="208"/>
      <c r="Q61003" s="208"/>
      <c r="R61003" s="208"/>
      <c r="S61003" s="208"/>
      <c r="T61003" s="208"/>
    </row>
    <row r="61004" spans="1:20" s="82" customFormat="1">
      <c r="A61004" s="7"/>
      <c r="G61004" s="208"/>
      <c r="H61004" s="208"/>
      <c r="I61004" s="208"/>
      <c r="J61004" s="208"/>
      <c r="K61004" s="208"/>
      <c r="L61004" s="208"/>
      <c r="M61004" s="208"/>
      <c r="N61004" s="208"/>
      <c r="O61004" s="208"/>
      <c r="P61004" s="208"/>
      <c r="Q61004" s="208"/>
      <c r="R61004" s="208"/>
      <c r="S61004" s="208"/>
      <c r="T61004" s="208"/>
    </row>
    <row r="61005" spans="1:20" s="82" customFormat="1">
      <c r="A61005" s="7"/>
      <c r="G61005" s="208"/>
      <c r="H61005" s="208"/>
      <c r="I61005" s="208"/>
      <c r="J61005" s="208"/>
      <c r="K61005" s="208"/>
      <c r="L61005" s="208"/>
      <c r="M61005" s="208"/>
      <c r="N61005" s="208"/>
      <c r="O61005" s="208"/>
      <c r="P61005" s="208"/>
      <c r="Q61005" s="208"/>
      <c r="R61005" s="208"/>
      <c r="S61005" s="208"/>
      <c r="T61005" s="208"/>
    </row>
    <row r="61006" spans="1:20" s="82" customFormat="1">
      <c r="A61006" s="7"/>
      <c r="G61006" s="208"/>
      <c r="H61006" s="208"/>
      <c r="I61006" s="208"/>
      <c r="J61006" s="208"/>
      <c r="K61006" s="208"/>
      <c r="L61006" s="208"/>
      <c r="M61006" s="208"/>
      <c r="N61006" s="208"/>
      <c r="O61006" s="208"/>
      <c r="P61006" s="208"/>
      <c r="Q61006" s="208"/>
      <c r="R61006" s="208"/>
      <c r="S61006" s="208"/>
      <c r="T61006" s="208"/>
    </row>
    <row r="61007" spans="1:20" s="82" customFormat="1">
      <c r="A61007" s="7"/>
      <c r="G61007" s="208"/>
      <c r="H61007" s="208"/>
      <c r="I61007" s="208"/>
      <c r="J61007" s="208"/>
      <c r="K61007" s="208"/>
      <c r="L61007" s="208"/>
      <c r="M61007" s="208"/>
      <c r="N61007" s="208"/>
      <c r="O61007" s="208"/>
      <c r="P61007" s="208"/>
      <c r="Q61007" s="208"/>
      <c r="R61007" s="208"/>
      <c r="S61007" s="208"/>
      <c r="T61007" s="208"/>
    </row>
    <row r="61008" spans="1:20" s="82" customFormat="1">
      <c r="A61008" s="7"/>
      <c r="G61008" s="208"/>
      <c r="H61008" s="208"/>
      <c r="I61008" s="208"/>
      <c r="J61008" s="208"/>
      <c r="K61008" s="208"/>
      <c r="L61008" s="208"/>
      <c r="M61008" s="208"/>
      <c r="N61008" s="208"/>
      <c r="O61008" s="208"/>
      <c r="P61008" s="208"/>
      <c r="Q61008" s="208"/>
      <c r="R61008" s="208"/>
      <c r="S61008" s="208"/>
      <c r="T61008" s="208"/>
    </row>
    <row r="61009" spans="1:20" s="82" customFormat="1">
      <c r="A61009" s="7"/>
      <c r="G61009" s="208"/>
      <c r="H61009" s="208"/>
      <c r="I61009" s="208"/>
      <c r="J61009" s="208"/>
      <c r="K61009" s="208"/>
      <c r="L61009" s="208"/>
      <c r="M61009" s="208"/>
      <c r="N61009" s="208"/>
      <c r="O61009" s="208"/>
      <c r="P61009" s="208"/>
      <c r="Q61009" s="208"/>
      <c r="R61009" s="208"/>
      <c r="S61009" s="208"/>
      <c r="T61009" s="208"/>
    </row>
    <row r="61010" spans="1:20" s="82" customFormat="1">
      <c r="A61010" s="7"/>
      <c r="G61010" s="208"/>
      <c r="H61010" s="208"/>
      <c r="I61010" s="208"/>
      <c r="J61010" s="208"/>
      <c r="K61010" s="208"/>
      <c r="L61010" s="208"/>
      <c r="M61010" s="208"/>
      <c r="N61010" s="208"/>
      <c r="O61010" s="208"/>
      <c r="P61010" s="208"/>
      <c r="Q61010" s="208"/>
      <c r="R61010" s="208"/>
      <c r="S61010" s="208"/>
      <c r="T61010" s="208"/>
    </row>
    <row r="61011" spans="1:20" s="82" customFormat="1">
      <c r="A61011" s="7"/>
      <c r="G61011" s="208"/>
      <c r="H61011" s="208"/>
      <c r="I61011" s="208"/>
      <c r="J61011" s="208"/>
      <c r="K61011" s="208"/>
      <c r="L61011" s="208"/>
      <c r="M61011" s="208"/>
      <c r="N61011" s="208"/>
      <c r="O61011" s="208"/>
      <c r="P61011" s="208"/>
      <c r="Q61011" s="208"/>
      <c r="R61011" s="208"/>
      <c r="S61011" s="208"/>
      <c r="T61011" s="208"/>
    </row>
    <row r="61012" spans="1:20" s="82" customFormat="1">
      <c r="A61012" s="7"/>
      <c r="G61012" s="208"/>
      <c r="H61012" s="208"/>
      <c r="I61012" s="208"/>
      <c r="J61012" s="208"/>
      <c r="K61012" s="208"/>
      <c r="L61012" s="208"/>
      <c r="M61012" s="208"/>
      <c r="N61012" s="208"/>
      <c r="O61012" s="208"/>
      <c r="P61012" s="208"/>
      <c r="Q61012" s="208"/>
      <c r="R61012" s="208"/>
      <c r="S61012" s="208"/>
      <c r="T61012" s="208"/>
    </row>
    <row r="61013" spans="1:20" s="82" customFormat="1">
      <c r="A61013" s="7"/>
      <c r="G61013" s="208"/>
      <c r="H61013" s="208"/>
      <c r="I61013" s="208"/>
      <c r="J61013" s="208"/>
      <c r="K61013" s="208"/>
      <c r="L61013" s="208"/>
      <c r="M61013" s="208"/>
      <c r="N61013" s="208"/>
      <c r="O61013" s="208"/>
      <c r="P61013" s="208"/>
      <c r="Q61013" s="208"/>
      <c r="R61013" s="208"/>
      <c r="S61013" s="208"/>
      <c r="T61013" s="208"/>
    </row>
    <row r="61014" spans="1:20" s="82" customFormat="1">
      <c r="A61014" s="7"/>
      <c r="G61014" s="208"/>
      <c r="H61014" s="208"/>
      <c r="I61014" s="208"/>
      <c r="J61014" s="208"/>
      <c r="K61014" s="208"/>
      <c r="L61014" s="208"/>
      <c r="M61014" s="208"/>
      <c r="N61014" s="208"/>
      <c r="O61014" s="208"/>
      <c r="P61014" s="208"/>
      <c r="Q61014" s="208"/>
      <c r="R61014" s="208"/>
      <c r="S61014" s="208"/>
      <c r="T61014" s="208"/>
    </row>
    <row r="61015" spans="1:20" s="82" customFormat="1">
      <c r="A61015" s="7"/>
      <c r="G61015" s="208"/>
      <c r="H61015" s="208"/>
      <c r="I61015" s="208"/>
      <c r="J61015" s="208"/>
      <c r="K61015" s="208"/>
      <c r="L61015" s="208"/>
      <c r="M61015" s="208"/>
      <c r="N61015" s="208"/>
      <c r="O61015" s="208"/>
      <c r="P61015" s="208"/>
      <c r="Q61015" s="208"/>
      <c r="R61015" s="208"/>
      <c r="S61015" s="208"/>
      <c r="T61015" s="208"/>
    </row>
    <row r="61016" spans="1:20" s="82" customFormat="1">
      <c r="A61016" s="7"/>
      <c r="G61016" s="208"/>
      <c r="H61016" s="208"/>
      <c r="I61016" s="208"/>
      <c r="J61016" s="208"/>
      <c r="K61016" s="208"/>
      <c r="L61016" s="208"/>
      <c r="M61016" s="208"/>
      <c r="N61016" s="208"/>
      <c r="O61016" s="208"/>
      <c r="P61016" s="208"/>
      <c r="Q61016" s="208"/>
      <c r="R61016" s="208"/>
      <c r="S61016" s="208"/>
      <c r="T61016" s="208"/>
    </row>
    <row r="61017" spans="1:20" s="82" customFormat="1">
      <c r="A61017" s="7"/>
      <c r="G61017" s="208"/>
      <c r="H61017" s="208"/>
      <c r="I61017" s="208"/>
      <c r="J61017" s="208"/>
      <c r="K61017" s="208"/>
      <c r="L61017" s="208"/>
      <c r="M61017" s="208"/>
      <c r="N61017" s="208"/>
      <c r="O61017" s="208"/>
      <c r="P61017" s="208"/>
      <c r="Q61017" s="208"/>
      <c r="R61017" s="208"/>
      <c r="S61017" s="208"/>
      <c r="T61017" s="208"/>
    </row>
    <row r="61018" spans="1:20" s="82" customFormat="1">
      <c r="A61018" s="7"/>
      <c r="G61018" s="208"/>
      <c r="H61018" s="208"/>
      <c r="I61018" s="208"/>
      <c r="J61018" s="208"/>
      <c r="K61018" s="208"/>
      <c r="L61018" s="208"/>
      <c r="M61018" s="208"/>
      <c r="N61018" s="208"/>
      <c r="O61018" s="208"/>
      <c r="P61018" s="208"/>
      <c r="Q61018" s="208"/>
      <c r="R61018" s="208"/>
      <c r="S61018" s="208"/>
      <c r="T61018" s="208"/>
    </row>
    <row r="61019" spans="1:20" s="82" customFormat="1">
      <c r="A61019" s="7"/>
      <c r="G61019" s="208"/>
      <c r="H61019" s="208"/>
      <c r="I61019" s="208"/>
      <c r="J61019" s="208"/>
      <c r="K61019" s="208"/>
      <c r="L61019" s="208"/>
      <c r="M61019" s="208"/>
      <c r="N61019" s="208"/>
      <c r="O61019" s="208"/>
      <c r="P61019" s="208"/>
      <c r="Q61019" s="208"/>
      <c r="R61019" s="208"/>
      <c r="S61019" s="208"/>
      <c r="T61019" s="208"/>
    </row>
    <row r="61020" spans="1:20" s="82" customFormat="1">
      <c r="A61020" s="7"/>
      <c r="G61020" s="208"/>
      <c r="H61020" s="208"/>
      <c r="I61020" s="208"/>
      <c r="J61020" s="208"/>
      <c r="K61020" s="208"/>
      <c r="L61020" s="208"/>
      <c r="M61020" s="208"/>
      <c r="N61020" s="208"/>
      <c r="O61020" s="208"/>
      <c r="P61020" s="208"/>
      <c r="Q61020" s="208"/>
      <c r="R61020" s="208"/>
      <c r="S61020" s="208"/>
      <c r="T61020" s="208"/>
    </row>
    <row r="61021" spans="1:20" s="82" customFormat="1">
      <c r="A61021" s="7"/>
      <c r="G61021" s="208"/>
      <c r="H61021" s="208"/>
      <c r="I61021" s="208"/>
      <c r="J61021" s="208"/>
      <c r="K61021" s="208"/>
      <c r="L61021" s="208"/>
      <c r="M61021" s="208"/>
      <c r="N61021" s="208"/>
      <c r="O61021" s="208"/>
      <c r="P61021" s="208"/>
      <c r="Q61021" s="208"/>
      <c r="R61021" s="208"/>
      <c r="S61021" s="208"/>
      <c r="T61021" s="208"/>
    </row>
    <row r="61022" spans="1:20" s="82" customFormat="1">
      <c r="A61022" s="7"/>
      <c r="G61022" s="208"/>
      <c r="H61022" s="208"/>
      <c r="I61022" s="208"/>
      <c r="J61022" s="208"/>
      <c r="K61022" s="208"/>
      <c r="L61022" s="208"/>
      <c r="M61022" s="208"/>
      <c r="N61022" s="208"/>
      <c r="O61022" s="208"/>
      <c r="P61022" s="208"/>
      <c r="Q61022" s="208"/>
      <c r="R61022" s="208"/>
      <c r="S61022" s="208"/>
      <c r="T61022" s="208"/>
    </row>
    <row r="61023" spans="1:20" s="82" customFormat="1">
      <c r="A61023" s="7"/>
      <c r="G61023" s="208"/>
      <c r="H61023" s="208"/>
      <c r="I61023" s="208"/>
      <c r="J61023" s="208"/>
      <c r="K61023" s="208"/>
      <c r="L61023" s="208"/>
      <c r="M61023" s="208"/>
      <c r="N61023" s="208"/>
      <c r="O61023" s="208"/>
      <c r="P61023" s="208"/>
      <c r="Q61023" s="208"/>
      <c r="R61023" s="208"/>
      <c r="S61023" s="208"/>
      <c r="T61023" s="208"/>
    </row>
    <row r="61024" spans="1:20" s="82" customFormat="1">
      <c r="A61024" s="7"/>
      <c r="G61024" s="208"/>
      <c r="H61024" s="208"/>
      <c r="I61024" s="208"/>
      <c r="J61024" s="208"/>
      <c r="K61024" s="208"/>
      <c r="L61024" s="208"/>
      <c r="M61024" s="208"/>
      <c r="N61024" s="208"/>
      <c r="O61024" s="208"/>
      <c r="P61024" s="208"/>
      <c r="Q61024" s="208"/>
      <c r="R61024" s="208"/>
      <c r="S61024" s="208"/>
      <c r="T61024" s="208"/>
    </row>
    <row r="61025" spans="1:20" s="82" customFormat="1">
      <c r="A61025" s="7"/>
      <c r="G61025" s="208"/>
      <c r="H61025" s="208"/>
      <c r="I61025" s="208"/>
      <c r="J61025" s="208"/>
      <c r="K61025" s="208"/>
      <c r="L61025" s="208"/>
      <c r="M61025" s="208"/>
      <c r="N61025" s="208"/>
      <c r="O61025" s="208"/>
      <c r="P61025" s="208"/>
      <c r="Q61025" s="208"/>
      <c r="R61025" s="208"/>
      <c r="S61025" s="208"/>
      <c r="T61025" s="208"/>
    </row>
    <row r="61026" spans="1:20" s="82" customFormat="1">
      <c r="A61026" s="7"/>
      <c r="G61026" s="208"/>
      <c r="H61026" s="208"/>
      <c r="I61026" s="208"/>
      <c r="J61026" s="208"/>
      <c r="K61026" s="208"/>
      <c r="L61026" s="208"/>
      <c r="M61026" s="208"/>
      <c r="N61026" s="208"/>
      <c r="O61026" s="208"/>
      <c r="P61026" s="208"/>
      <c r="Q61026" s="208"/>
      <c r="R61026" s="208"/>
      <c r="S61026" s="208"/>
      <c r="T61026" s="208"/>
    </row>
    <row r="61027" spans="1:20" s="82" customFormat="1">
      <c r="A61027" s="7"/>
      <c r="G61027" s="208"/>
      <c r="H61027" s="208"/>
      <c r="I61027" s="208"/>
      <c r="J61027" s="208"/>
      <c r="K61027" s="208"/>
      <c r="L61027" s="208"/>
      <c r="M61027" s="208"/>
      <c r="N61027" s="208"/>
      <c r="O61027" s="208"/>
      <c r="P61027" s="208"/>
      <c r="Q61027" s="208"/>
      <c r="R61027" s="208"/>
      <c r="S61027" s="208"/>
      <c r="T61027" s="208"/>
    </row>
    <row r="61028" spans="1:20" s="82" customFormat="1">
      <c r="A61028" s="7"/>
      <c r="G61028" s="208"/>
      <c r="H61028" s="208"/>
      <c r="I61028" s="208"/>
      <c r="J61028" s="208"/>
      <c r="K61028" s="208"/>
      <c r="L61028" s="208"/>
      <c r="M61028" s="208"/>
      <c r="N61028" s="208"/>
      <c r="O61028" s="208"/>
      <c r="P61028" s="208"/>
      <c r="Q61028" s="208"/>
      <c r="R61028" s="208"/>
      <c r="S61028" s="208"/>
      <c r="T61028" s="208"/>
    </row>
    <row r="61029" spans="1:20" s="82" customFormat="1">
      <c r="A61029" s="7"/>
      <c r="G61029" s="208"/>
      <c r="H61029" s="208"/>
      <c r="I61029" s="208"/>
      <c r="J61029" s="208"/>
      <c r="K61029" s="208"/>
      <c r="L61029" s="208"/>
      <c r="M61029" s="208"/>
      <c r="N61029" s="208"/>
      <c r="O61029" s="208"/>
      <c r="P61029" s="208"/>
      <c r="Q61029" s="208"/>
      <c r="R61029" s="208"/>
      <c r="S61029" s="208"/>
      <c r="T61029" s="208"/>
    </row>
    <row r="61030" spans="1:20" s="82" customFormat="1">
      <c r="A61030" s="7"/>
      <c r="G61030" s="208"/>
      <c r="H61030" s="208"/>
      <c r="I61030" s="208"/>
      <c r="J61030" s="208"/>
      <c r="K61030" s="208"/>
      <c r="L61030" s="208"/>
      <c r="M61030" s="208"/>
      <c r="N61030" s="208"/>
      <c r="O61030" s="208"/>
      <c r="P61030" s="208"/>
      <c r="Q61030" s="208"/>
      <c r="R61030" s="208"/>
      <c r="S61030" s="208"/>
      <c r="T61030" s="208"/>
    </row>
    <row r="61031" spans="1:20" s="82" customFormat="1">
      <c r="A61031" s="7"/>
      <c r="G61031" s="208"/>
      <c r="H61031" s="208"/>
      <c r="I61031" s="208"/>
      <c r="J61031" s="208"/>
      <c r="K61031" s="208"/>
      <c r="L61031" s="208"/>
      <c r="M61031" s="208"/>
      <c r="N61031" s="208"/>
      <c r="O61031" s="208"/>
      <c r="P61031" s="208"/>
      <c r="Q61031" s="208"/>
      <c r="R61031" s="208"/>
      <c r="S61031" s="208"/>
      <c r="T61031" s="208"/>
    </row>
    <row r="61032" spans="1:20" s="82" customFormat="1">
      <c r="A61032" s="7"/>
      <c r="G61032" s="208"/>
      <c r="H61032" s="208"/>
      <c r="I61032" s="208"/>
      <c r="J61032" s="208"/>
      <c r="K61032" s="208"/>
      <c r="L61032" s="208"/>
      <c r="M61032" s="208"/>
      <c r="N61032" s="208"/>
      <c r="O61032" s="208"/>
      <c r="P61032" s="208"/>
      <c r="Q61032" s="208"/>
      <c r="R61032" s="208"/>
      <c r="S61032" s="208"/>
      <c r="T61032" s="208"/>
    </row>
    <row r="61033" spans="1:20" s="82" customFormat="1">
      <c r="A61033" s="7"/>
      <c r="G61033" s="208"/>
      <c r="H61033" s="208"/>
      <c r="I61033" s="208"/>
      <c r="J61033" s="208"/>
      <c r="K61033" s="208"/>
      <c r="L61033" s="208"/>
      <c r="M61033" s="208"/>
      <c r="N61033" s="208"/>
      <c r="O61033" s="208"/>
      <c r="P61033" s="208"/>
      <c r="Q61033" s="208"/>
      <c r="R61033" s="208"/>
      <c r="S61033" s="208"/>
      <c r="T61033" s="208"/>
    </row>
    <row r="61034" spans="1:20" s="82" customFormat="1">
      <c r="A61034" s="7"/>
      <c r="G61034" s="208"/>
      <c r="H61034" s="208"/>
      <c r="I61034" s="208"/>
      <c r="J61034" s="208"/>
      <c r="K61034" s="208"/>
      <c r="L61034" s="208"/>
      <c r="M61034" s="208"/>
      <c r="N61034" s="208"/>
      <c r="O61034" s="208"/>
      <c r="P61034" s="208"/>
      <c r="Q61034" s="208"/>
      <c r="R61034" s="208"/>
      <c r="S61034" s="208"/>
      <c r="T61034" s="208"/>
    </row>
    <row r="61035" spans="1:20" s="82" customFormat="1">
      <c r="A61035" s="7"/>
      <c r="G61035" s="208"/>
      <c r="H61035" s="208"/>
      <c r="I61035" s="208"/>
      <c r="J61035" s="208"/>
      <c r="K61035" s="208"/>
      <c r="L61035" s="208"/>
      <c r="M61035" s="208"/>
      <c r="N61035" s="208"/>
      <c r="O61035" s="208"/>
      <c r="P61035" s="208"/>
      <c r="Q61035" s="208"/>
      <c r="R61035" s="208"/>
      <c r="S61035" s="208"/>
      <c r="T61035" s="208"/>
    </row>
    <row r="61036" spans="1:20" s="82" customFormat="1">
      <c r="A61036" s="7"/>
      <c r="G61036" s="208"/>
      <c r="H61036" s="208"/>
      <c r="I61036" s="208"/>
      <c r="J61036" s="208"/>
      <c r="K61036" s="208"/>
      <c r="L61036" s="208"/>
      <c r="M61036" s="208"/>
      <c r="N61036" s="208"/>
      <c r="O61036" s="208"/>
      <c r="P61036" s="208"/>
      <c r="Q61036" s="208"/>
      <c r="R61036" s="208"/>
      <c r="S61036" s="208"/>
      <c r="T61036" s="208"/>
    </row>
    <row r="61037" spans="1:20" s="82" customFormat="1">
      <c r="A61037" s="7"/>
      <c r="G61037" s="208"/>
      <c r="H61037" s="208"/>
      <c r="I61037" s="208"/>
      <c r="J61037" s="208"/>
      <c r="K61037" s="208"/>
      <c r="L61037" s="208"/>
      <c r="M61037" s="208"/>
      <c r="N61037" s="208"/>
      <c r="O61037" s="208"/>
      <c r="P61037" s="208"/>
      <c r="Q61037" s="208"/>
      <c r="R61037" s="208"/>
      <c r="S61037" s="208"/>
      <c r="T61037" s="208"/>
    </row>
    <row r="61038" spans="1:20" s="82" customFormat="1">
      <c r="A61038" s="7"/>
      <c r="G61038" s="208"/>
      <c r="H61038" s="208"/>
      <c r="I61038" s="208"/>
      <c r="J61038" s="208"/>
      <c r="K61038" s="208"/>
      <c r="L61038" s="208"/>
      <c r="M61038" s="208"/>
      <c r="N61038" s="208"/>
      <c r="O61038" s="208"/>
      <c r="P61038" s="208"/>
      <c r="Q61038" s="208"/>
      <c r="R61038" s="208"/>
      <c r="S61038" s="208"/>
      <c r="T61038" s="208"/>
    </row>
    <row r="61039" spans="1:20" s="82" customFormat="1">
      <c r="A61039" s="7"/>
      <c r="G61039" s="208"/>
      <c r="H61039" s="208"/>
      <c r="I61039" s="208"/>
      <c r="J61039" s="208"/>
      <c r="K61039" s="208"/>
      <c r="L61039" s="208"/>
      <c r="M61039" s="208"/>
      <c r="N61039" s="208"/>
      <c r="O61039" s="208"/>
      <c r="P61039" s="208"/>
      <c r="Q61039" s="208"/>
      <c r="R61039" s="208"/>
      <c r="S61039" s="208"/>
      <c r="T61039" s="208"/>
    </row>
    <row r="61040" spans="1:20" s="82" customFormat="1">
      <c r="A61040" s="7"/>
      <c r="G61040" s="208"/>
      <c r="H61040" s="208"/>
      <c r="I61040" s="208"/>
      <c r="J61040" s="208"/>
      <c r="K61040" s="208"/>
      <c r="L61040" s="208"/>
      <c r="M61040" s="208"/>
      <c r="N61040" s="208"/>
      <c r="O61040" s="208"/>
      <c r="P61040" s="208"/>
      <c r="Q61040" s="208"/>
      <c r="R61040" s="208"/>
      <c r="S61040" s="208"/>
      <c r="T61040" s="208"/>
    </row>
    <row r="61041" spans="1:20" s="82" customFormat="1">
      <c r="A61041" s="7"/>
      <c r="G61041" s="208"/>
      <c r="H61041" s="208"/>
      <c r="I61041" s="208"/>
      <c r="J61041" s="208"/>
      <c r="K61041" s="208"/>
      <c r="L61041" s="208"/>
      <c r="M61041" s="208"/>
      <c r="N61041" s="208"/>
      <c r="O61041" s="208"/>
      <c r="P61041" s="208"/>
      <c r="Q61041" s="208"/>
      <c r="R61041" s="208"/>
      <c r="S61041" s="208"/>
      <c r="T61041" s="208"/>
    </row>
    <row r="61042" spans="1:20" s="82" customFormat="1">
      <c r="A61042" s="7"/>
      <c r="G61042" s="208"/>
      <c r="H61042" s="208"/>
      <c r="I61042" s="208"/>
      <c r="J61042" s="208"/>
      <c r="K61042" s="208"/>
      <c r="L61042" s="208"/>
      <c r="M61042" s="208"/>
      <c r="N61042" s="208"/>
      <c r="O61042" s="208"/>
      <c r="P61042" s="208"/>
      <c r="Q61042" s="208"/>
      <c r="R61042" s="208"/>
      <c r="S61042" s="208"/>
      <c r="T61042" s="208"/>
    </row>
    <row r="61043" spans="1:20" s="82" customFormat="1">
      <c r="A61043" s="7"/>
      <c r="G61043" s="208"/>
      <c r="H61043" s="208"/>
      <c r="I61043" s="208"/>
      <c r="J61043" s="208"/>
      <c r="K61043" s="208"/>
      <c r="L61043" s="208"/>
      <c r="M61043" s="208"/>
      <c r="N61043" s="208"/>
      <c r="O61043" s="208"/>
      <c r="P61043" s="208"/>
      <c r="Q61043" s="208"/>
      <c r="R61043" s="208"/>
      <c r="S61043" s="208"/>
      <c r="T61043" s="208"/>
    </row>
    <row r="61044" spans="1:20" s="82" customFormat="1">
      <c r="A61044" s="7"/>
      <c r="G61044" s="208"/>
      <c r="H61044" s="208"/>
      <c r="I61044" s="208"/>
      <c r="J61044" s="208"/>
      <c r="K61044" s="208"/>
      <c r="L61044" s="208"/>
      <c r="M61044" s="208"/>
      <c r="N61044" s="208"/>
      <c r="O61044" s="208"/>
      <c r="P61044" s="208"/>
      <c r="Q61044" s="208"/>
      <c r="R61044" s="208"/>
      <c r="S61044" s="208"/>
      <c r="T61044" s="208"/>
    </row>
    <row r="61045" spans="1:20" s="82" customFormat="1">
      <c r="A61045" s="7"/>
      <c r="G61045" s="208"/>
      <c r="H61045" s="208"/>
      <c r="I61045" s="208"/>
      <c r="J61045" s="208"/>
      <c r="K61045" s="208"/>
      <c r="L61045" s="208"/>
      <c r="M61045" s="208"/>
      <c r="N61045" s="208"/>
      <c r="O61045" s="208"/>
      <c r="P61045" s="208"/>
      <c r="Q61045" s="208"/>
      <c r="R61045" s="208"/>
      <c r="S61045" s="208"/>
      <c r="T61045" s="208"/>
    </row>
    <row r="61046" spans="1:20" s="82" customFormat="1">
      <c r="A61046" s="7"/>
      <c r="G61046" s="208"/>
      <c r="H61046" s="208"/>
      <c r="I61046" s="208"/>
      <c r="J61046" s="208"/>
      <c r="K61046" s="208"/>
      <c r="L61046" s="208"/>
      <c r="M61046" s="208"/>
      <c r="N61046" s="208"/>
      <c r="O61046" s="208"/>
      <c r="P61046" s="208"/>
      <c r="Q61046" s="208"/>
      <c r="R61046" s="208"/>
      <c r="S61046" s="208"/>
      <c r="T61046" s="208"/>
    </row>
    <row r="61047" spans="1:20" s="82" customFormat="1">
      <c r="A61047" s="7"/>
      <c r="G61047" s="208"/>
      <c r="H61047" s="208"/>
      <c r="I61047" s="208"/>
      <c r="J61047" s="208"/>
      <c r="K61047" s="208"/>
      <c r="L61047" s="208"/>
      <c r="M61047" s="208"/>
      <c r="N61047" s="208"/>
      <c r="O61047" s="208"/>
      <c r="P61047" s="208"/>
      <c r="Q61047" s="208"/>
      <c r="R61047" s="208"/>
      <c r="S61047" s="208"/>
      <c r="T61047" s="208"/>
    </row>
    <row r="61048" spans="1:20" s="82" customFormat="1">
      <c r="A61048" s="7"/>
      <c r="G61048" s="208"/>
      <c r="H61048" s="208"/>
      <c r="I61048" s="208"/>
      <c r="J61048" s="208"/>
      <c r="K61048" s="208"/>
      <c r="L61048" s="208"/>
      <c r="M61048" s="208"/>
      <c r="N61048" s="208"/>
      <c r="O61048" s="208"/>
      <c r="P61048" s="208"/>
      <c r="Q61048" s="208"/>
      <c r="R61048" s="208"/>
      <c r="S61048" s="208"/>
      <c r="T61048" s="208"/>
    </row>
    <row r="61049" spans="1:20" s="82" customFormat="1">
      <c r="A61049" s="7"/>
      <c r="G61049" s="208"/>
      <c r="H61049" s="208"/>
      <c r="I61049" s="208"/>
      <c r="J61049" s="208"/>
      <c r="K61049" s="208"/>
      <c r="L61049" s="208"/>
      <c r="M61049" s="208"/>
      <c r="N61049" s="208"/>
      <c r="O61049" s="208"/>
      <c r="P61049" s="208"/>
      <c r="Q61049" s="208"/>
      <c r="R61049" s="208"/>
      <c r="S61049" s="208"/>
      <c r="T61049" s="208"/>
    </row>
    <row r="61050" spans="1:20" s="82" customFormat="1">
      <c r="A61050" s="7"/>
      <c r="G61050" s="208"/>
      <c r="H61050" s="208"/>
      <c r="I61050" s="208"/>
      <c r="J61050" s="208"/>
      <c r="K61050" s="208"/>
      <c r="L61050" s="208"/>
      <c r="M61050" s="208"/>
      <c r="N61050" s="208"/>
      <c r="O61050" s="208"/>
      <c r="P61050" s="208"/>
      <c r="Q61050" s="208"/>
      <c r="R61050" s="208"/>
      <c r="S61050" s="208"/>
      <c r="T61050" s="208"/>
    </row>
    <row r="61051" spans="1:20" s="82" customFormat="1">
      <c r="A61051" s="7"/>
      <c r="G61051" s="208"/>
      <c r="H61051" s="208"/>
      <c r="I61051" s="208"/>
      <c r="J61051" s="208"/>
      <c r="K61051" s="208"/>
      <c r="L61051" s="208"/>
      <c r="M61051" s="208"/>
      <c r="N61051" s="208"/>
      <c r="O61051" s="208"/>
      <c r="P61051" s="208"/>
      <c r="Q61051" s="208"/>
      <c r="R61051" s="208"/>
      <c r="S61051" s="208"/>
      <c r="T61051" s="208"/>
    </row>
    <row r="61052" spans="1:20" s="82" customFormat="1">
      <c r="A61052" s="7"/>
      <c r="G61052" s="208"/>
      <c r="H61052" s="208"/>
      <c r="I61052" s="208"/>
      <c r="J61052" s="208"/>
      <c r="K61052" s="208"/>
      <c r="L61052" s="208"/>
      <c r="M61052" s="208"/>
      <c r="N61052" s="208"/>
      <c r="O61052" s="208"/>
      <c r="P61052" s="208"/>
      <c r="Q61052" s="208"/>
      <c r="R61052" s="208"/>
      <c r="S61052" s="208"/>
      <c r="T61052" s="208"/>
    </row>
    <row r="61053" spans="1:20" s="82" customFormat="1">
      <c r="A61053" s="7"/>
      <c r="G61053" s="208"/>
      <c r="H61053" s="208"/>
      <c r="I61053" s="208"/>
      <c r="J61053" s="208"/>
      <c r="K61053" s="208"/>
      <c r="L61053" s="208"/>
      <c r="M61053" s="208"/>
      <c r="N61053" s="208"/>
      <c r="O61053" s="208"/>
      <c r="P61053" s="208"/>
      <c r="Q61053" s="208"/>
      <c r="R61053" s="208"/>
      <c r="S61053" s="208"/>
      <c r="T61053" s="208"/>
    </row>
    <row r="61054" spans="1:20" s="82" customFormat="1">
      <c r="A61054" s="7"/>
      <c r="G61054" s="208"/>
      <c r="H61054" s="208"/>
      <c r="I61054" s="208"/>
      <c r="J61054" s="208"/>
      <c r="K61054" s="208"/>
      <c r="L61054" s="208"/>
      <c r="M61054" s="208"/>
      <c r="N61054" s="208"/>
      <c r="O61054" s="208"/>
      <c r="P61054" s="208"/>
      <c r="Q61054" s="208"/>
      <c r="R61054" s="208"/>
      <c r="S61054" s="208"/>
      <c r="T61054" s="208"/>
    </row>
    <row r="61055" spans="1:20" s="82" customFormat="1">
      <c r="A61055" s="7"/>
      <c r="G61055" s="208"/>
      <c r="H61055" s="208"/>
      <c r="I61055" s="208"/>
      <c r="J61055" s="208"/>
      <c r="K61055" s="208"/>
      <c r="L61055" s="208"/>
      <c r="M61055" s="208"/>
      <c r="N61055" s="208"/>
      <c r="O61055" s="208"/>
      <c r="P61055" s="208"/>
      <c r="Q61055" s="208"/>
      <c r="R61055" s="208"/>
      <c r="S61055" s="208"/>
      <c r="T61055" s="208"/>
    </row>
    <row r="61056" spans="1:20" s="82" customFormat="1">
      <c r="A61056" s="7"/>
      <c r="G61056" s="208"/>
      <c r="H61056" s="208"/>
      <c r="I61056" s="208"/>
      <c r="J61056" s="208"/>
      <c r="K61056" s="208"/>
      <c r="L61056" s="208"/>
      <c r="M61056" s="208"/>
      <c r="N61056" s="208"/>
      <c r="O61056" s="208"/>
      <c r="P61056" s="208"/>
      <c r="Q61056" s="208"/>
      <c r="R61056" s="208"/>
      <c r="S61056" s="208"/>
      <c r="T61056" s="208"/>
    </row>
    <row r="61057" spans="1:20" s="82" customFormat="1">
      <c r="A61057" s="7"/>
      <c r="G61057" s="208"/>
      <c r="H61057" s="208"/>
      <c r="I61057" s="208"/>
      <c r="J61057" s="208"/>
      <c r="K61057" s="208"/>
      <c r="L61057" s="208"/>
      <c r="M61057" s="208"/>
      <c r="N61057" s="208"/>
      <c r="O61057" s="208"/>
      <c r="P61057" s="208"/>
      <c r="Q61057" s="208"/>
      <c r="R61057" s="208"/>
      <c r="S61057" s="208"/>
      <c r="T61057" s="208"/>
    </row>
    <row r="61058" spans="1:20" s="82" customFormat="1">
      <c r="A61058" s="7"/>
      <c r="G61058" s="208"/>
      <c r="H61058" s="208"/>
      <c r="I61058" s="208"/>
      <c r="J61058" s="208"/>
      <c r="K61058" s="208"/>
      <c r="L61058" s="208"/>
      <c r="M61058" s="208"/>
      <c r="N61058" s="208"/>
      <c r="O61058" s="208"/>
      <c r="P61058" s="208"/>
      <c r="Q61058" s="208"/>
      <c r="R61058" s="208"/>
      <c r="S61058" s="208"/>
      <c r="T61058" s="208"/>
    </row>
    <row r="61059" spans="1:20" s="82" customFormat="1">
      <c r="A61059" s="7"/>
      <c r="G61059" s="208"/>
      <c r="H61059" s="208"/>
      <c r="I61059" s="208"/>
      <c r="J61059" s="208"/>
      <c r="K61059" s="208"/>
      <c r="L61059" s="208"/>
      <c r="M61059" s="208"/>
      <c r="N61059" s="208"/>
      <c r="O61059" s="208"/>
      <c r="P61059" s="208"/>
      <c r="Q61059" s="208"/>
      <c r="R61059" s="208"/>
      <c r="S61059" s="208"/>
      <c r="T61059" s="208"/>
    </row>
    <row r="61060" spans="1:20" s="82" customFormat="1">
      <c r="A61060" s="7"/>
      <c r="G61060" s="208"/>
      <c r="H61060" s="208"/>
      <c r="I61060" s="208"/>
      <c r="J61060" s="208"/>
      <c r="K61060" s="208"/>
      <c r="L61060" s="208"/>
      <c r="M61060" s="208"/>
      <c r="N61060" s="208"/>
      <c r="O61060" s="208"/>
      <c r="P61060" s="208"/>
      <c r="Q61060" s="208"/>
      <c r="R61060" s="208"/>
      <c r="S61060" s="208"/>
      <c r="T61060" s="208"/>
    </row>
    <row r="61061" spans="1:20" s="82" customFormat="1">
      <c r="A61061" s="7"/>
      <c r="G61061" s="208"/>
      <c r="H61061" s="208"/>
      <c r="I61061" s="208"/>
      <c r="J61061" s="208"/>
      <c r="K61061" s="208"/>
      <c r="L61061" s="208"/>
      <c r="M61061" s="208"/>
      <c r="N61061" s="208"/>
      <c r="O61061" s="208"/>
      <c r="P61061" s="208"/>
      <c r="Q61061" s="208"/>
      <c r="R61061" s="208"/>
      <c r="S61061" s="208"/>
      <c r="T61061" s="208"/>
    </row>
    <row r="61062" spans="1:20" s="82" customFormat="1">
      <c r="A61062" s="7"/>
      <c r="G61062" s="208"/>
      <c r="H61062" s="208"/>
      <c r="I61062" s="208"/>
      <c r="J61062" s="208"/>
      <c r="K61062" s="208"/>
      <c r="L61062" s="208"/>
      <c r="M61062" s="208"/>
      <c r="N61062" s="208"/>
      <c r="O61062" s="208"/>
      <c r="P61062" s="208"/>
      <c r="Q61062" s="208"/>
      <c r="R61062" s="208"/>
      <c r="S61062" s="208"/>
      <c r="T61062" s="208"/>
    </row>
    <row r="61063" spans="1:20" s="82" customFormat="1">
      <c r="A61063" s="7"/>
      <c r="G61063" s="208"/>
      <c r="H61063" s="208"/>
      <c r="I61063" s="208"/>
      <c r="J61063" s="208"/>
      <c r="K61063" s="208"/>
      <c r="L61063" s="208"/>
      <c r="M61063" s="208"/>
      <c r="N61063" s="208"/>
      <c r="O61063" s="208"/>
      <c r="P61063" s="208"/>
      <c r="Q61063" s="208"/>
      <c r="R61063" s="208"/>
      <c r="S61063" s="208"/>
      <c r="T61063" s="208"/>
    </row>
    <row r="61064" spans="1:20" s="82" customFormat="1">
      <c r="A61064" s="7"/>
      <c r="G61064" s="208"/>
      <c r="H61064" s="208"/>
      <c r="I61064" s="208"/>
      <c r="J61064" s="208"/>
      <c r="K61064" s="208"/>
      <c r="L61064" s="208"/>
      <c r="M61064" s="208"/>
      <c r="N61064" s="208"/>
      <c r="O61064" s="208"/>
      <c r="P61064" s="208"/>
      <c r="Q61064" s="208"/>
      <c r="R61064" s="208"/>
      <c r="S61064" s="208"/>
      <c r="T61064" s="208"/>
    </row>
    <row r="61065" spans="1:20" s="82" customFormat="1">
      <c r="A61065" s="7"/>
      <c r="G61065" s="208"/>
      <c r="H61065" s="208"/>
      <c r="I61065" s="208"/>
      <c r="J61065" s="208"/>
      <c r="K61065" s="208"/>
      <c r="L61065" s="208"/>
      <c r="M61065" s="208"/>
      <c r="N61065" s="208"/>
      <c r="O61065" s="208"/>
      <c r="P61065" s="208"/>
      <c r="Q61065" s="208"/>
      <c r="R61065" s="208"/>
      <c r="S61065" s="208"/>
      <c r="T61065" s="208"/>
    </row>
    <row r="61066" spans="1:20" s="82" customFormat="1">
      <c r="A61066" s="7"/>
      <c r="G61066" s="208"/>
      <c r="H61066" s="208"/>
      <c r="I61066" s="208"/>
      <c r="J61066" s="208"/>
      <c r="K61066" s="208"/>
      <c r="L61066" s="208"/>
      <c r="M61066" s="208"/>
      <c r="N61066" s="208"/>
      <c r="O61066" s="208"/>
      <c r="P61066" s="208"/>
      <c r="Q61066" s="208"/>
      <c r="R61066" s="208"/>
      <c r="S61066" s="208"/>
      <c r="T61066" s="208"/>
    </row>
    <row r="61067" spans="1:20" s="82" customFormat="1">
      <c r="A61067" s="7"/>
      <c r="G61067" s="208"/>
      <c r="H61067" s="208"/>
      <c r="I61067" s="208"/>
      <c r="J61067" s="208"/>
      <c r="K61067" s="208"/>
      <c r="L61067" s="208"/>
      <c r="M61067" s="208"/>
      <c r="N61067" s="208"/>
      <c r="O61067" s="208"/>
      <c r="P61067" s="208"/>
      <c r="Q61067" s="208"/>
      <c r="R61067" s="208"/>
      <c r="S61067" s="208"/>
      <c r="T61067" s="208"/>
    </row>
    <row r="61068" spans="1:20" s="82" customFormat="1">
      <c r="A61068" s="7"/>
      <c r="G61068" s="208"/>
      <c r="H61068" s="208"/>
      <c r="I61068" s="208"/>
      <c r="J61068" s="208"/>
      <c r="K61068" s="208"/>
      <c r="L61068" s="208"/>
      <c r="M61068" s="208"/>
      <c r="N61068" s="208"/>
      <c r="O61068" s="208"/>
      <c r="P61068" s="208"/>
      <c r="Q61068" s="208"/>
      <c r="R61068" s="208"/>
      <c r="S61068" s="208"/>
      <c r="T61068" s="208"/>
    </row>
    <row r="61069" spans="1:20" s="82" customFormat="1">
      <c r="A61069" s="7"/>
      <c r="G61069" s="208"/>
      <c r="H61069" s="208"/>
      <c r="I61069" s="208"/>
      <c r="J61069" s="208"/>
      <c r="K61069" s="208"/>
      <c r="L61069" s="208"/>
      <c r="M61069" s="208"/>
      <c r="N61069" s="208"/>
      <c r="O61069" s="208"/>
      <c r="P61069" s="208"/>
      <c r="Q61069" s="208"/>
      <c r="R61069" s="208"/>
      <c r="S61069" s="208"/>
      <c r="T61069" s="208"/>
    </row>
    <row r="61070" spans="1:20" s="82" customFormat="1">
      <c r="A61070" s="7"/>
      <c r="G61070" s="208"/>
      <c r="H61070" s="208"/>
      <c r="I61070" s="208"/>
      <c r="J61070" s="208"/>
      <c r="K61070" s="208"/>
      <c r="L61070" s="208"/>
      <c r="M61070" s="208"/>
      <c r="N61070" s="208"/>
      <c r="O61070" s="208"/>
      <c r="P61070" s="208"/>
      <c r="Q61070" s="208"/>
      <c r="R61070" s="208"/>
      <c r="S61070" s="208"/>
      <c r="T61070" s="208"/>
    </row>
    <row r="61071" spans="1:20" s="82" customFormat="1">
      <c r="A61071" s="7"/>
      <c r="G61071" s="208"/>
      <c r="H61071" s="208"/>
      <c r="I61071" s="208"/>
      <c r="J61071" s="208"/>
      <c r="K61071" s="208"/>
      <c r="L61071" s="208"/>
      <c r="M61071" s="208"/>
      <c r="N61071" s="208"/>
      <c r="O61071" s="208"/>
      <c r="P61071" s="208"/>
      <c r="Q61071" s="208"/>
      <c r="R61071" s="208"/>
      <c r="S61071" s="208"/>
      <c r="T61071" s="208"/>
    </row>
    <row r="61072" spans="1:20" s="82" customFormat="1">
      <c r="A61072" s="7"/>
      <c r="G61072" s="208"/>
      <c r="H61072" s="208"/>
      <c r="I61072" s="208"/>
      <c r="J61072" s="208"/>
      <c r="K61072" s="208"/>
      <c r="L61072" s="208"/>
      <c r="M61072" s="208"/>
      <c r="N61072" s="208"/>
      <c r="O61072" s="208"/>
      <c r="P61072" s="208"/>
      <c r="Q61072" s="208"/>
      <c r="R61072" s="208"/>
      <c r="S61072" s="208"/>
      <c r="T61072" s="208"/>
    </row>
    <row r="61073" spans="1:20" s="82" customFormat="1">
      <c r="A61073" s="7"/>
      <c r="G61073" s="208"/>
      <c r="H61073" s="208"/>
      <c r="I61073" s="208"/>
      <c r="J61073" s="208"/>
      <c r="K61073" s="208"/>
      <c r="L61073" s="208"/>
      <c r="M61073" s="208"/>
      <c r="N61073" s="208"/>
      <c r="O61073" s="208"/>
      <c r="P61073" s="208"/>
      <c r="Q61073" s="208"/>
      <c r="R61073" s="208"/>
      <c r="S61073" s="208"/>
      <c r="T61073" s="208"/>
    </row>
    <row r="61074" spans="1:20" s="82" customFormat="1">
      <c r="A61074" s="7"/>
      <c r="G61074" s="208"/>
      <c r="H61074" s="208"/>
      <c r="I61074" s="208"/>
      <c r="J61074" s="208"/>
      <c r="K61074" s="208"/>
      <c r="L61074" s="208"/>
      <c r="M61074" s="208"/>
      <c r="N61074" s="208"/>
      <c r="O61074" s="208"/>
      <c r="P61074" s="208"/>
      <c r="Q61074" s="208"/>
      <c r="R61074" s="208"/>
      <c r="S61074" s="208"/>
      <c r="T61074" s="208"/>
    </row>
    <row r="61075" spans="1:20" s="82" customFormat="1">
      <c r="A61075" s="7"/>
      <c r="G61075" s="208"/>
      <c r="H61075" s="208"/>
      <c r="I61075" s="208"/>
      <c r="J61075" s="208"/>
      <c r="K61075" s="208"/>
      <c r="L61075" s="208"/>
      <c r="M61075" s="208"/>
      <c r="N61075" s="208"/>
      <c r="O61075" s="208"/>
      <c r="P61075" s="208"/>
      <c r="Q61075" s="208"/>
      <c r="R61075" s="208"/>
      <c r="S61075" s="208"/>
      <c r="T61075" s="208"/>
    </row>
    <row r="61076" spans="1:20" s="82" customFormat="1">
      <c r="A61076" s="7"/>
      <c r="G61076" s="208"/>
      <c r="H61076" s="208"/>
      <c r="I61076" s="208"/>
      <c r="J61076" s="208"/>
      <c r="K61076" s="208"/>
      <c r="L61076" s="208"/>
      <c r="M61076" s="208"/>
      <c r="N61076" s="208"/>
      <c r="O61076" s="208"/>
      <c r="P61076" s="208"/>
      <c r="Q61076" s="208"/>
      <c r="R61076" s="208"/>
      <c r="S61076" s="208"/>
      <c r="T61076" s="208"/>
    </row>
    <row r="61077" spans="1:20" s="82" customFormat="1">
      <c r="A61077" s="7"/>
      <c r="G61077" s="208"/>
      <c r="H61077" s="208"/>
      <c r="I61077" s="208"/>
      <c r="J61077" s="208"/>
      <c r="K61077" s="208"/>
      <c r="L61077" s="208"/>
      <c r="M61077" s="208"/>
      <c r="N61077" s="208"/>
      <c r="O61077" s="208"/>
      <c r="P61077" s="208"/>
      <c r="Q61077" s="208"/>
      <c r="R61077" s="208"/>
      <c r="S61077" s="208"/>
      <c r="T61077" s="208"/>
    </row>
    <row r="61078" spans="1:20" s="82" customFormat="1">
      <c r="A61078" s="7"/>
      <c r="G61078" s="208"/>
      <c r="H61078" s="208"/>
      <c r="I61078" s="208"/>
      <c r="J61078" s="208"/>
      <c r="K61078" s="208"/>
      <c r="L61078" s="208"/>
      <c r="M61078" s="208"/>
      <c r="N61078" s="208"/>
      <c r="O61078" s="208"/>
      <c r="P61078" s="208"/>
      <c r="Q61078" s="208"/>
      <c r="R61078" s="208"/>
      <c r="S61078" s="208"/>
      <c r="T61078" s="208"/>
    </row>
    <row r="61079" spans="1:20" s="82" customFormat="1">
      <c r="A61079" s="7"/>
      <c r="G61079" s="208"/>
      <c r="H61079" s="208"/>
      <c r="I61079" s="208"/>
      <c r="J61079" s="208"/>
      <c r="K61079" s="208"/>
      <c r="L61079" s="208"/>
      <c r="M61079" s="208"/>
      <c r="N61079" s="208"/>
      <c r="O61079" s="208"/>
      <c r="P61079" s="208"/>
      <c r="Q61079" s="208"/>
      <c r="R61079" s="208"/>
      <c r="S61079" s="208"/>
      <c r="T61079" s="208"/>
    </row>
    <row r="61080" spans="1:20" s="82" customFormat="1">
      <c r="A61080" s="7"/>
      <c r="G61080" s="208"/>
      <c r="H61080" s="208"/>
      <c r="I61080" s="208"/>
      <c r="J61080" s="208"/>
      <c r="K61080" s="208"/>
      <c r="L61080" s="208"/>
      <c r="M61080" s="208"/>
      <c r="N61080" s="208"/>
      <c r="O61080" s="208"/>
      <c r="P61080" s="208"/>
      <c r="Q61080" s="208"/>
      <c r="R61080" s="208"/>
      <c r="S61080" s="208"/>
      <c r="T61080" s="208"/>
    </row>
    <row r="61081" spans="1:20" s="82" customFormat="1">
      <c r="A61081" s="7"/>
      <c r="G61081" s="208"/>
      <c r="H61081" s="208"/>
      <c r="I61081" s="208"/>
      <c r="J61081" s="208"/>
      <c r="K61081" s="208"/>
      <c r="L61081" s="208"/>
      <c r="M61081" s="208"/>
      <c r="N61081" s="208"/>
      <c r="O61081" s="208"/>
      <c r="P61081" s="208"/>
      <c r="Q61081" s="208"/>
      <c r="R61081" s="208"/>
      <c r="S61081" s="208"/>
      <c r="T61081" s="208"/>
    </row>
    <row r="61082" spans="1:20" s="82" customFormat="1">
      <c r="A61082" s="7"/>
      <c r="G61082" s="208"/>
      <c r="H61082" s="208"/>
      <c r="I61082" s="208"/>
      <c r="J61082" s="208"/>
      <c r="K61082" s="208"/>
      <c r="L61082" s="208"/>
      <c r="M61082" s="208"/>
      <c r="N61082" s="208"/>
      <c r="O61082" s="208"/>
      <c r="P61082" s="208"/>
      <c r="Q61082" s="208"/>
      <c r="R61082" s="208"/>
      <c r="S61082" s="208"/>
      <c r="T61082" s="208"/>
    </row>
    <row r="61083" spans="1:20" s="82" customFormat="1">
      <c r="A61083" s="7"/>
      <c r="G61083" s="208"/>
      <c r="H61083" s="208"/>
      <c r="I61083" s="208"/>
      <c r="J61083" s="208"/>
      <c r="K61083" s="208"/>
      <c r="L61083" s="208"/>
      <c r="M61083" s="208"/>
      <c r="N61083" s="208"/>
      <c r="O61083" s="208"/>
      <c r="P61083" s="208"/>
      <c r="Q61083" s="208"/>
      <c r="R61083" s="208"/>
      <c r="S61083" s="208"/>
      <c r="T61083" s="208"/>
    </row>
    <row r="61084" spans="1:20" s="82" customFormat="1">
      <c r="A61084" s="7"/>
      <c r="G61084" s="208"/>
      <c r="H61084" s="208"/>
      <c r="I61084" s="208"/>
      <c r="J61084" s="208"/>
      <c r="K61084" s="208"/>
      <c r="L61084" s="208"/>
      <c r="M61084" s="208"/>
      <c r="N61084" s="208"/>
      <c r="O61084" s="208"/>
      <c r="P61084" s="208"/>
      <c r="Q61084" s="208"/>
      <c r="R61084" s="208"/>
      <c r="S61084" s="208"/>
      <c r="T61084" s="208"/>
    </row>
    <row r="61085" spans="1:20" s="82" customFormat="1">
      <c r="A61085" s="7"/>
      <c r="G61085" s="208"/>
      <c r="H61085" s="208"/>
      <c r="I61085" s="208"/>
      <c r="J61085" s="208"/>
      <c r="K61085" s="208"/>
      <c r="L61085" s="208"/>
      <c r="M61085" s="208"/>
      <c r="N61085" s="208"/>
      <c r="O61085" s="208"/>
      <c r="P61085" s="208"/>
      <c r="Q61085" s="208"/>
      <c r="R61085" s="208"/>
      <c r="S61085" s="208"/>
      <c r="T61085" s="208"/>
    </row>
    <row r="61086" spans="1:20" s="82" customFormat="1">
      <c r="A61086" s="7"/>
      <c r="G61086" s="208"/>
      <c r="H61086" s="208"/>
      <c r="I61086" s="208"/>
      <c r="J61086" s="208"/>
      <c r="K61086" s="208"/>
      <c r="L61086" s="208"/>
      <c r="M61086" s="208"/>
      <c r="N61086" s="208"/>
      <c r="O61086" s="208"/>
      <c r="P61086" s="208"/>
      <c r="Q61086" s="208"/>
      <c r="R61086" s="208"/>
      <c r="S61086" s="208"/>
      <c r="T61086" s="208"/>
    </row>
    <row r="61087" spans="1:20" s="82" customFormat="1">
      <c r="A61087" s="7"/>
      <c r="G61087" s="208"/>
      <c r="H61087" s="208"/>
      <c r="I61087" s="208"/>
      <c r="J61087" s="208"/>
      <c r="K61087" s="208"/>
      <c r="L61087" s="208"/>
      <c r="M61087" s="208"/>
      <c r="N61087" s="208"/>
      <c r="O61087" s="208"/>
      <c r="P61087" s="208"/>
      <c r="Q61087" s="208"/>
      <c r="R61087" s="208"/>
      <c r="S61087" s="208"/>
      <c r="T61087" s="208"/>
    </row>
    <row r="61088" spans="1:20" s="82" customFormat="1">
      <c r="A61088" s="7"/>
      <c r="G61088" s="208"/>
      <c r="H61088" s="208"/>
      <c r="I61088" s="208"/>
      <c r="J61088" s="208"/>
      <c r="K61088" s="208"/>
      <c r="L61088" s="208"/>
      <c r="M61088" s="208"/>
      <c r="N61088" s="208"/>
      <c r="O61088" s="208"/>
      <c r="P61088" s="208"/>
      <c r="Q61088" s="208"/>
      <c r="R61088" s="208"/>
      <c r="S61088" s="208"/>
      <c r="T61088" s="208"/>
    </row>
    <row r="61089" spans="1:20" s="82" customFormat="1">
      <c r="A61089" s="7"/>
      <c r="G61089" s="208"/>
      <c r="H61089" s="208"/>
      <c r="I61089" s="208"/>
      <c r="J61089" s="208"/>
      <c r="K61089" s="208"/>
      <c r="L61089" s="208"/>
      <c r="M61089" s="208"/>
      <c r="N61089" s="208"/>
      <c r="O61089" s="208"/>
      <c r="P61089" s="208"/>
      <c r="Q61089" s="208"/>
      <c r="R61089" s="208"/>
      <c r="S61089" s="208"/>
      <c r="T61089" s="208"/>
    </row>
    <row r="61090" spans="1:20" s="82" customFormat="1">
      <c r="A61090" s="7"/>
      <c r="G61090" s="208"/>
      <c r="H61090" s="208"/>
      <c r="I61090" s="208"/>
      <c r="J61090" s="208"/>
      <c r="K61090" s="208"/>
      <c r="L61090" s="208"/>
      <c r="M61090" s="208"/>
      <c r="N61090" s="208"/>
      <c r="O61090" s="208"/>
      <c r="P61090" s="208"/>
      <c r="Q61090" s="208"/>
      <c r="R61090" s="208"/>
      <c r="S61090" s="208"/>
      <c r="T61090" s="208"/>
    </row>
    <row r="61091" spans="1:20" s="82" customFormat="1">
      <c r="A61091" s="7"/>
      <c r="G61091" s="208"/>
      <c r="H61091" s="208"/>
      <c r="I61091" s="208"/>
      <c r="J61091" s="208"/>
      <c r="K61091" s="208"/>
      <c r="L61091" s="208"/>
      <c r="M61091" s="208"/>
      <c r="N61091" s="208"/>
      <c r="O61091" s="208"/>
      <c r="P61091" s="208"/>
      <c r="Q61091" s="208"/>
      <c r="R61091" s="208"/>
      <c r="S61091" s="208"/>
      <c r="T61091" s="208"/>
    </row>
    <row r="61092" spans="1:20" s="82" customFormat="1">
      <c r="A61092" s="7"/>
      <c r="G61092" s="208"/>
      <c r="H61092" s="208"/>
      <c r="I61092" s="208"/>
      <c r="J61092" s="208"/>
      <c r="K61092" s="208"/>
      <c r="L61092" s="208"/>
      <c r="M61092" s="208"/>
      <c r="N61092" s="208"/>
      <c r="O61092" s="208"/>
      <c r="P61092" s="208"/>
      <c r="Q61092" s="208"/>
      <c r="R61092" s="208"/>
      <c r="S61092" s="208"/>
      <c r="T61092" s="208"/>
    </row>
    <row r="61093" spans="1:20" s="82" customFormat="1">
      <c r="A61093" s="7"/>
      <c r="G61093" s="208"/>
      <c r="H61093" s="208"/>
      <c r="I61093" s="208"/>
      <c r="J61093" s="208"/>
      <c r="K61093" s="208"/>
      <c r="L61093" s="208"/>
      <c r="M61093" s="208"/>
      <c r="N61093" s="208"/>
      <c r="O61093" s="208"/>
      <c r="P61093" s="208"/>
      <c r="Q61093" s="208"/>
      <c r="R61093" s="208"/>
      <c r="S61093" s="208"/>
      <c r="T61093" s="208"/>
    </row>
    <row r="61094" spans="1:20" s="82" customFormat="1">
      <c r="A61094" s="7"/>
      <c r="G61094" s="208"/>
      <c r="H61094" s="208"/>
      <c r="I61094" s="208"/>
      <c r="J61094" s="208"/>
      <c r="K61094" s="208"/>
      <c r="L61094" s="208"/>
      <c r="M61094" s="208"/>
      <c r="N61094" s="208"/>
      <c r="O61094" s="208"/>
      <c r="P61094" s="208"/>
      <c r="Q61094" s="208"/>
      <c r="R61094" s="208"/>
      <c r="S61094" s="208"/>
      <c r="T61094" s="208"/>
    </row>
    <row r="61095" spans="1:20" s="82" customFormat="1">
      <c r="A61095" s="7"/>
      <c r="G61095" s="208"/>
      <c r="H61095" s="208"/>
      <c r="I61095" s="208"/>
      <c r="J61095" s="208"/>
      <c r="K61095" s="208"/>
      <c r="L61095" s="208"/>
      <c r="M61095" s="208"/>
      <c r="N61095" s="208"/>
      <c r="O61095" s="208"/>
      <c r="P61095" s="208"/>
      <c r="Q61095" s="208"/>
      <c r="R61095" s="208"/>
      <c r="S61095" s="208"/>
      <c r="T61095" s="208"/>
    </row>
    <row r="61096" spans="1:20" s="82" customFormat="1">
      <c r="A61096" s="7"/>
      <c r="G61096" s="208"/>
      <c r="H61096" s="208"/>
      <c r="I61096" s="208"/>
      <c r="J61096" s="208"/>
      <c r="K61096" s="208"/>
      <c r="L61096" s="208"/>
      <c r="M61096" s="208"/>
      <c r="N61096" s="208"/>
      <c r="O61096" s="208"/>
      <c r="P61096" s="208"/>
      <c r="Q61096" s="208"/>
      <c r="R61096" s="208"/>
      <c r="S61096" s="208"/>
      <c r="T61096" s="208"/>
    </row>
    <row r="61097" spans="1:20" s="82" customFormat="1">
      <c r="A61097" s="7"/>
      <c r="G61097" s="208"/>
      <c r="H61097" s="208"/>
      <c r="I61097" s="208"/>
      <c r="J61097" s="208"/>
      <c r="K61097" s="208"/>
      <c r="L61097" s="208"/>
      <c r="M61097" s="208"/>
      <c r="N61097" s="208"/>
      <c r="O61097" s="208"/>
      <c r="P61097" s="208"/>
      <c r="Q61097" s="208"/>
      <c r="R61097" s="208"/>
      <c r="S61097" s="208"/>
      <c r="T61097" s="208"/>
    </row>
    <row r="61098" spans="1:20" s="82" customFormat="1">
      <c r="A61098" s="7"/>
      <c r="G61098" s="208"/>
      <c r="H61098" s="208"/>
      <c r="I61098" s="208"/>
      <c r="J61098" s="208"/>
      <c r="K61098" s="208"/>
      <c r="L61098" s="208"/>
      <c r="M61098" s="208"/>
      <c r="N61098" s="208"/>
      <c r="O61098" s="208"/>
      <c r="P61098" s="208"/>
      <c r="Q61098" s="208"/>
      <c r="R61098" s="208"/>
      <c r="S61098" s="208"/>
      <c r="T61098" s="208"/>
    </row>
    <row r="61099" spans="1:20" s="82" customFormat="1">
      <c r="A61099" s="7"/>
      <c r="G61099" s="208"/>
      <c r="H61099" s="208"/>
      <c r="I61099" s="208"/>
      <c r="J61099" s="208"/>
      <c r="K61099" s="208"/>
      <c r="L61099" s="208"/>
      <c r="M61099" s="208"/>
      <c r="N61099" s="208"/>
      <c r="O61099" s="208"/>
      <c r="P61099" s="208"/>
      <c r="Q61099" s="208"/>
      <c r="R61099" s="208"/>
      <c r="S61099" s="208"/>
      <c r="T61099" s="208"/>
    </row>
    <row r="61100" spans="1:20" s="82" customFormat="1">
      <c r="A61100" s="7"/>
      <c r="G61100" s="208"/>
      <c r="H61100" s="208"/>
      <c r="I61100" s="208"/>
      <c r="J61100" s="208"/>
      <c r="K61100" s="208"/>
      <c r="L61100" s="208"/>
      <c r="M61100" s="208"/>
      <c r="N61100" s="208"/>
      <c r="O61100" s="208"/>
      <c r="P61100" s="208"/>
      <c r="Q61100" s="208"/>
      <c r="R61100" s="208"/>
      <c r="S61100" s="208"/>
      <c r="T61100" s="208"/>
    </row>
    <row r="61101" spans="1:20" s="82" customFormat="1">
      <c r="A61101" s="7"/>
      <c r="G61101" s="208"/>
      <c r="H61101" s="208"/>
      <c r="I61101" s="208"/>
      <c r="J61101" s="208"/>
      <c r="K61101" s="208"/>
      <c r="L61101" s="208"/>
      <c r="M61101" s="208"/>
      <c r="N61101" s="208"/>
      <c r="O61101" s="208"/>
      <c r="P61101" s="208"/>
      <c r="Q61101" s="208"/>
      <c r="R61101" s="208"/>
      <c r="S61101" s="208"/>
      <c r="T61101" s="208"/>
    </row>
    <row r="61102" spans="1:20" s="82" customFormat="1">
      <c r="A61102" s="7"/>
      <c r="G61102" s="208"/>
      <c r="H61102" s="208"/>
      <c r="I61102" s="208"/>
      <c r="J61102" s="208"/>
      <c r="K61102" s="208"/>
      <c r="L61102" s="208"/>
      <c r="M61102" s="208"/>
      <c r="N61102" s="208"/>
      <c r="O61102" s="208"/>
      <c r="P61102" s="208"/>
      <c r="Q61102" s="208"/>
      <c r="R61102" s="208"/>
      <c r="S61102" s="208"/>
      <c r="T61102" s="208"/>
    </row>
    <row r="61103" spans="1:20" s="82" customFormat="1">
      <c r="A61103" s="7"/>
      <c r="G61103" s="208"/>
      <c r="H61103" s="208"/>
      <c r="I61103" s="208"/>
      <c r="J61103" s="208"/>
      <c r="K61103" s="208"/>
      <c r="L61103" s="208"/>
      <c r="M61103" s="208"/>
      <c r="N61103" s="208"/>
      <c r="O61103" s="208"/>
      <c r="P61103" s="208"/>
      <c r="Q61103" s="208"/>
      <c r="R61103" s="208"/>
      <c r="S61103" s="208"/>
      <c r="T61103" s="208"/>
    </row>
    <row r="61104" spans="1:20" s="82" customFormat="1">
      <c r="A61104" s="7"/>
      <c r="G61104" s="208"/>
      <c r="H61104" s="208"/>
      <c r="I61104" s="208"/>
      <c r="J61104" s="208"/>
      <c r="K61104" s="208"/>
      <c r="L61104" s="208"/>
      <c r="M61104" s="208"/>
      <c r="N61104" s="208"/>
      <c r="O61104" s="208"/>
      <c r="P61104" s="208"/>
      <c r="Q61104" s="208"/>
      <c r="R61104" s="208"/>
      <c r="S61104" s="208"/>
      <c r="T61104" s="208"/>
    </row>
    <row r="61105" spans="1:20" s="82" customFormat="1">
      <c r="A61105" s="7"/>
      <c r="G61105" s="208"/>
      <c r="H61105" s="208"/>
      <c r="I61105" s="208"/>
      <c r="J61105" s="208"/>
      <c r="K61105" s="208"/>
      <c r="L61105" s="208"/>
      <c r="M61105" s="208"/>
      <c r="N61105" s="208"/>
      <c r="O61105" s="208"/>
      <c r="P61105" s="208"/>
      <c r="Q61105" s="208"/>
      <c r="R61105" s="208"/>
      <c r="S61105" s="208"/>
      <c r="T61105" s="208"/>
    </row>
    <row r="61106" spans="1:20" s="82" customFormat="1">
      <c r="A61106" s="7"/>
      <c r="G61106" s="208"/>
      <c r="H61106" s="208"/>
      <c r="I61106" s="208"/>
      <c r="J61106" s="208"/>
      <c r="K61106" s="208"/>
      <c r="L61106" s="208"/>
      <c r="M61106" s="208"/>
      <c r="N61106" s="208"/>
      <c r="O61106" s="208"/>
      <c r="P61106" s="208"/>
      <c r="Q61106" s="208"/>
      <c r="R61106" s="208"/>
      <c r="S61106" s="208"/>
      <c r="T61106" s="208"/>
    </row>
    <row r="61107" spans="1:20" s="82" customFormat="1">
      <c r="A61107" s="7"/>
      <c r="G61107" s="208"/>
      <c r="H61107" s="208"/>
      <c r="I61107" s="208"/>
      <c r="J61107" s="208"/>
      <c r="K61107" s="208"/>
      <c r="L61107" s="208"/>
      <c r="M61107" s="208"/>
      <c r="N61107" s="208"/>
      <c r="O61107" s="208"/>
      <c r="P61107" s="208"/>
      <c r="Q61107" s="208"/>
      <c r="R61107" s="208"/>
      <c r="S61107" s="208"/>
      <c r="T61107" s="208"/>
    </row>
    <row r="61108" spans="1:20" s="82" customFormat="1">
      <c r="A61108" s="7"/>
      <c r="G61108" s="208"/>
      <c r="H61108" s="208"/>
      <c r="I61108" s="208"/>
      <c r="J61108" s="208"/>
      <c r="K61108" s="208"/>
      <c r="L61108" s="208"/>
      <c r="M61108" s="208"/>
      <c r="N61108" s="208"/>
      <c r="O61108" s="208"/>
      <c r="P61108" s="208"/>
      <c r="Q61108" s="208"/>
      <c r="R61108" s="208"/>
      <c r="S61108" s="208"/>
      <c r="T61108" s="208"/>
    </row>
    <row r="61109" spans="1:20" s="82" customFormat="1">
      <c r="A61109" s="7"/>
      <c r="G61109" s="208"/>
      <c r="H61109" s="208"/>
      <c r="I61109" s="208"/>
      <c r="J61109" s="208"/>
      <c r="K61109" s="208"/>
      <c r="L61109" s="208"/>
      <c r="M61109" s="208"/>
      <c r="N61109" s="208"/>
      <c r="O61109" s="208"/>
      <c r="P61109" s="208"/>
      <c r="Q61109" s="208"/>
      <c r="R61109" s="208"/>
      <c r="S61109" s="208"/>
      <c r="T61109" s="208"/>
    </row>
    <row r="61110" spans="1:20" s="82" customFormat="1">
      <c r="A61110" s="7"/>
      <c r="G61110" s="208"/>
      <c r="H61110" s="208"/>
      <c r="I61110" s="208"/>
      <c r="J61110" s="208"/>
      <c r="K61110" s="208"/>
      <c r="L61110" s="208"/>
      <c r="M61110" s="208"/>
      <c r="N61110" s="208"/>
      <c r="O61110" s="208"/>
      <c r="P61110" s="208"/>
      <c r="Q61110" s="208"/>
      <c r="R61110" s="208"/>
      <c r="S61110" s="208"/>
      <c r="T61110" s="208"/>
    </row>
    <row r="61111" spans="1:20" s="82" customFormat="1">
      <c r="A61111" s="7"/>
      <c r="G61111" s="208"/>
      <c r="H61111" s="208"/>
      <c r="I61111" s="208"/>
      <c r="J61111" s="208"/>
      <c r="K61111" s="208"/>
      <c r="L61111" s="208"/>
      <c r="M61111" s="208"/>
      <c r="N61111" s="208"/>
      <c r="O61111" s="208"/>
      <c r="P61111" s="208"/>
      <c r="Q61111" s="208"/>
      <c r="R61111" s="208"/>
      <c r="S61111" s="208"/>
      <c r="T61111" s="208"/>
    </row>
    <row r="61112" spans="1:20" s="82" customFormat="1">
      <c r="A61112" s="7"/>
      <c r="G61112" s="208"/>
      <c r="H61112" s="208"/>
      <c r="I61112" s="208"/>
      <c r="J61112" s="208"/>
      <c r="K61112" s="208"/>
      <c r="L61112" s="208"/>
      <c r="M61112" s="208"/>
      <c r="N61112" s="208"/>
      <c r="O61112" s="208"/>
      <c r="P61112" s="208"/>
      <c r="Q61112" s="208"/>
      <c r="R61112" s="208"/>
      <c r="S61112" s="208"/>
      <c r="T61112" s="208"/>
    </row>
    <row r="61113" spans="1:20" s="82" customFormat="1">
      <c r="A61113" s="7"/>
      <c r="G61113" s="208"/>
      <c r="H61113" s="208"/>
      <c r="I61113" s="208"/>
      <c r="J61113" s="208"/>
      <c r="K61113" s="208"/>
      <c r="L61113" s="208"/>
      <c r="M61113" s="208"/>
      <c r="N61113" s="208"/>
      <c r="O61113" s="208"/>
      <c r="P61113" s="208"/>
      <c r="Q61113" s="208"/>
      <c r="R61113" s="208"/>
      <c r="S61113" s="208"/>
      <c r="T61113" s="208"/>
    </row>
    <row r="61114" spans="1:20" s="82" customFormat="1">
      <c r="A61114" s="7"/>
      <c r="G61114" s="208"/>
      <c r="H61114" s="208"/>
      <c r="I61114" s="208"/>
      <c r="J61114" s="208"/>
      <c r="K61114" s="208"/>
      <c r="L61114" s="208"/>
      <c r="M61114" s="208"/>
      <c r="N61114" s="208"/>
      <c r="O61114" s="208"/>
      <c r="P61114" s="208"/>
      <c r="Q61114" s="208"/>
      <c r="R61114" s="208"/>
      <c r="S61114" s="208"/>
      <c r="T61114" s="208"/>
    </row>
    <row r="61115" spans="1:20" s="82" customFormat="1">
      <c r="A61115" s="7"/>
      <c r="G61115" s="208"/>
      <c r="H61115" s="208"/>
      <c r="I61115" s="208"/>
      <c r="J61115" s="208"/>
      <c r="K61115" s="208"/>
      <c r="L61115" s="208"/>
      <c r="M61115" s="208"/>
      <c r="N61115" s="208"/>
      <c r="O61115" s="208"/>
      <c r="P61115" s="208"/>
      <c r="Q61115" s="208"/>
      <c r="R61115" s="208"/>
      <c r="S61115" s="208"/>
      <c r="T61115" s="208"/>
    </row>
    <row r="61116" spans="1:20" s="82" customFormat="1">
      <c r="A61116" s="7"/>
      <c r="G61116" s="208"/>
      <c r="H61116" s="208"/>
      <c r="I61116" s="208"/>
      <c r="J61116" s="208"/>
      <c r="K61116" s="208"/>
      <c r="L61116" s="208"/>
      <c r="M61116" s="208"/>
      <c r="N61116" s="208"/>
      <c r="O61116" s="208"/>
      <c r="P61116" s="208"/>
      <c r="Q61116" s="208"/>
      <c r="R61116" s="208"/>
      <c r="S61116" s="208"/>
      <c r="T61116" s="208"/>
    </row>
    <row r="61117" spans="1:20" s="82" customFormat="1">
      <c r="A61117" s="7"/>
      <c r="G61117" s="208"/>
      <c r="H61117" s="208"/>
      <c r="I61117" s="208"/>
      <c r="J61117" s="208"/>
      <c r="K61117" s="208"/>
      <c r="L61117" s="208"/>
      <c r="M61117" s="208"/>
      <c r="N61117" s="208"/>
      <c r="O61117" s="208"/>
      <c r="P61117" s="208"/>
      <c r="Q61117" s="208"/>
      <c r="R61117" s="208"/>
      <c r="S61117" s="208"/>
      <c r="T61117" s="208"/>
    </row>
    <row r="61118" spans="1:20" s="82" customFormat="1">
      <c r="A61118" s="7"/>
      <c r="G61118" s="208"/>
      <c r="H61118" s="208"/>
      <c r="I61118" s="208"/>
      <c r="J61118" s="208"/>
      <c r="K61118" s="208"/>
      <c r="L61118" s="208"/>
      <c r="M61118" s="208"/>
      <c r="N61118" s="208"/>
      <c r="O61118" s="208"/>
      <c r="P61118" s="208"/>
      <c r="Q61118" s="208"/>
      <c r="R61118" s="208"/>
      <c r="S61118" s="208"/>
      <c r="T61118" s="208"/>
    </row>
    <row r="61119" spans="1:20" s="82" customFormat="1">
      <c r="A61119" s="7"/>
      <c r="G61119" s="208"/>
      <c r="H61119" s="208"/>
      <c r="I61119" s="208"/>
      <c r="J61119" s="208"/>
      <c r="K61119" s="208"/>
      <c r="L61119" s="208"/>
      <c r="M61119" s="208"/>
      <c r="N61119" s="208"/>
      <c r="O61119" s="208"/>
      <c r="P61119" s="208"/>
      <c r="Q61119" s="208"/>
      <c r="R61119" s="208"/>
      <c r="S61119" s="208"/>
      <c r="T61119" s="208"/>
    </row>
    <row r="61120" spans="1:20" s="82" customFormat="1">
      <c r="A61120" s="7"/>
      <c r="G61120" s="208"/>
      <c r="H61120" s="208"/>
      <c r="I61120" s="208"/>
      <c r="J61120" s="208"/>
      <c r="K61120" s="208"/>
      <c r="L61120" s="208"/>
      <c r="M61120" s="208"/>
      <c r="N61120" s="208"/>
      <c r="O61120" s="208"/>
      <c r="P61120" s="208"/>
      <c r="Q61120" s="208"/>
      <c r="R61120" s="208"/>
      <c r="S61120" s="208"/>
      <c r="T61120" s="208"/>
    </row>
    <row r="61121" spans="1:20" s="82" customFormat="1">
      <c r="A61121" s="7"/>
      <c r="G61121" s="208"/>
      <c r="H61121" s="208"/>
      <c r="I61121" s="208"/>
      <c r="J61121" s="208"/>
      <c r="K61121" s="208"/>
      <c r="L61121" s="208"/>
      <c r="M61121" s="208"/>
      <c r="N61121" s="208"/>
      <c r="O61121" s="208"/>
      <c r="P61121" s="208"/>
      <c r="Q61121" s="208"/>
      <c r="R61121" s="208"/>
      <c r="S61121" s="208"/>
      <c r="T61121" s="208"/>
    </row>
    <row r="61122" spans="1:20" s="82" customFormat="1">
      <c r="A61122" s="7"/>
      <c r="G61122" s="208"/>
      <c r="H61122" s="208"/>
      <c r="I61122" s="208"/>
      <c r="J61122" s="208"/>
      <c r="K61122" s="208"/>
      <c r="L61122" s="208"/>
      <c r="M61122" s="208"/>
      <c r="N61122" s="208"/>
      <c r="O61122" s="208"/>
      <c r="P61122" s="208"/>
      <c r="Q61122" s="208"/>
      <c r="R61122" s="208"/>
      <c r="S61122" s="208"/>
      <c r="T61122" s="208"/>
    </row>
    <row r="61123" spans="1:20" s="82" customFormat="1">
      <c r="A61123" s="7"/>
      <c r="G61123" s="208"/>
      <c r="H61123" s="208"/>
      <c r="I61123" s="208"/>
      <c r="J61123" s="208"/>
      <c r="K61123" s="208"/>
      <c r="L61123" s="208"/>
      <c r="M61123" s="208"/>
      <c r="N61123" s="208"/>
      <c r="O61123" s="208"/>
      <c r="P61123" s="208"/>
      <c r="Q61123" s="208"/>
      <c r="R61123" s="208"/>
      <c r="S61123" s="208"/>
      <c r="T61123" s="208"/>
    </row>
    <row r="61124" spans="1:20" s="82" customFormat="1">
      <c r="A61124" s="7"/>
      <c r="G61124" s="208"/>
      <c r="H61124" s="208"/>
      <c r="I61124" s="208"/>
      <c r="J61124" s="208"/>
      <c r="K61124" s="208"/>
      <c r="L61124" s="208"/>
      <c r="M61124" s="208"/>
      <c r="N61124" s="208"/>
      <c r="O61124" s="208"/>
      <c r="P61124" s="208"/>
      <c r="Q61124" s="208"/>
      <c r="R61124" s="208"/>
      <c r="S61124" s="208"/>
      <c r="T61124" s="208"/>
    </row>
    <row r="61125" spans="1:20" s="82" customFormat="1">
      <c r="A61125" s="7"/>
      <c r="G61125" s="208"/>
      <c r="H61125" s="208"/>
      <c r="I61125" s="208"/>
      <c r="J61125" s="208"/>
      <c r="K61125" s="208"/>
      <c r="L61125" s="208"/>
      <c r="M61125" s="208"/>
      <c r="N61125" s="208"/>
      <c r="O61125" s="208"/>
      <c r="P61125" s="208"/>
      <c r="Q61125" s="208"/>
      <c r="R61125" s="208"/>
      <c r="S61125" s="208"/>
      <c r="T61125" s="208"/>
    </row>
    <row r="61126" spans="1:20" s="82" customFormat="1">
      <c r="A61126" s="7"/>
      <c r="G61126" s="208"/>
      <c r="H61126" s="208"/>
      <c r="I61126" s="208"/>
      <c r="J61126" s="208"/>
      <c r="K61126" s="208"/>
      <c r="L61126" s="208"/>
      <c r="M61126" s="208"/>
      <c r="N61126" s="208"/>
      <c r="O61126" s="208"/>
      <c r="P61126" s="208"/>
      <c r="Q61126" s="208"/>
      <c r="R61126" s="208"/>
      <c r="S61126" s="208"/>
      <c r="T61126" s="208"/>
    </row>
    <row r="61127" spans="1:20" s="82" customFormat="1">
      <c r="A61127" s="7"/>
      <c r="G61127" s="208"/>
      <c r="H61127" s="208"/>
      <c r="I61127" s="208"/>
      <c r="J61127" s="208"/>
      <c r="K61127" s="208"/>
      <c r="L61127" s="208"/>
      <c r="M61127" s="208"/>
      <c r="N61127" s="208"/>
      <c r="O61127" s="208"/>
      <c r="P61127" s="208"/>
      <c r="Q61127" s="208"/>
      <c r="R61127" s="208"/>
      <c r="S61127" s="208"/>
      <c r="T61127" s="208"/>
    </row>
    <row r="61128" spans="1:20" s="82" customFormat="1">
      <c r="A61128" s="7"/>
      <c r="G61128" s="208"/>
      <c r="H61128" s="208"/>
      <c r="I61128" s="208"/>
      <c r="J61128" s="208"/>
      <c r="K61128" s="208"/>
      <c r="L61128" s="208"/>
      <c r="M61128" s="208"/>
      <c r="N61128" s="208"/>
      <c r="O61128" s="208"/>
      <c r="P61128" s="208"/>
      <c r="Q61128" s="208"/>
      <c r="R61128" s="208"/>
      <c r="S61128" s="208"/>
      <c r="T61128" s="208"/>
    </row>
    <row r="61129" spans="1:20" s="82" customFormat="1">
      <c r="A61129" s="7"/>
      <c r="G61129" s="208"/>
      <c r="H61129" s="208"/>
      <c r="I61129" s="208"/>
      <c r="J61129" s="208"/>
      <c r="K61129" s="208"/>
      <c r="L61129" s="208"/>
      <c r="M61129" s="208"/>
      <c r="N61129" s="208"/>
      <c r="O61129" s="208"/>
      <c r="P61129" s="208"/>
      <c r="Q61129" s="208"/>
      <c r="R61129" s="208"/>
      <c r="S61129" s="208"/>
      <c r="T61129" s="208"/>
    </row>
    <row r="61130" spans="1:20" s="82" customFormat="1">
      <c r="A61130" s="7"/>
      <c r="G61130" s="208"/>
      <c r="H61130" s="208"/>
      <c r="I61130" s="208"/>
      <c r="J61130" s="208"/>
      <c r="K61130" s="208"/>
      <c r="L61130" s="208"/>
      <c r="M61130" s="208"/>
      <c r="N61130" s="208"/>
      <c r="O61130" s="208"/>
      <c r="P61130" s="208"/>
      <c r="Q61130" s="208"/>
      <c r="R61130" s="208"/>
      <c r="S61130" s="208"/>
      <c r="T61130" s="208"/>
    </row>
    <row r="61131" spans="1:20" s="82" customFormat="1">
      <c r="A61131" s="7"/>
      <c r="G61131" s="208"/>
      <c r="H61131" s="208"/>
      <c r="I61131" s="208"/>
      <c r="J61131" s="208"/>
      <c r="K61131" s="208"/>
      <c r="L61131" s="208"/>
      <c r="M61131" s="208"/>
      <c r="N61131" s="208"/>
      <c r="O61131" s="208"/>
      <c r="P61131" s="208"/>
      <c r="Q61131" s="208"/>
      <c r="R61131" s="208"/>
      <c r="S61131" s="208"/>
      <c r="T61131" s="208"/>
    </row>
    <row r="61132" spans="1:20" s="82" customFormat="1">
      <c r="A61132" s="7"/>
      <c r="G61132" s="208"/>
      <c r="H61132" s="208"/>
      <c r="I61132" s="208"/>
      <c r="J61132" s="208"/>
      <c r="K61132" s="208"/>
      <c r="L61132" s="208"/>
      <c r="M61132" s="208"/>
      <c r="N61132" s="208"/>
      <c r="O61132" s="208"/>
      <c r="P61132" s="208"/>
      <c r="Q61132" s="208"/>
      <c r="R61132" s="208"/>
      <c r="S61132" s="208"/>
      <c r="T61132" s="208"/>
    </row>
    <row r="61133" spans="1:20" s="82" customFormat="1">
      <c r="A61133" s="7"/>
      <c r="G61133" s="208"/>
      <c r="H61133" s="208"/>
      <c r="I61133" s="208"/>
      <c r="J61133" s="208"/>
      <c r="K61133" s="208"/>
      <c r="L61133" s="208"/>
      <c r="M61133" s="208"/>
      <c r="N61133" s="208"/>
      <c r="O61133" s="208"/>
      <c r="P61133" s="208"/>
      <c r="Q61133" s="208"/>
      <c r="R61133" s="208"/>
      <c r="S61133" s="208"/>
      <c r="T61133" s="208"/>
    </row>
    <row r="61134" spans="1:20" s="82" customFormat="1">
      <c r="A61134" s="7"/>
      <c r="G61134" s="208"/>
      <c r="H61134" s="208"/>
      <c r="I61134" s="208"/>
      <c r="J61134" s="208"/>
      <c r="K61134" s="208"/>
      <c r="L61134" s="208"/>
      <c r="M61134" s="208"/>
      <c r="N61134" s="208"/>
      <c r="O61134" s="208"/>
      <c r="P61134" s="208"/>
      <c r="Q61134" s="208"/>
      <c r="R61134" s="208"/>
      <c r="S61134" s="208"/>
      <c r="T61134" s="208"/>
    </row>
    <row r="61135" spans="1:20" s="82" customFormat="1">
      <c r="A61135" s="7"/>
      <c r="G61135" s="208"/>
      <c r="H61135" s="208"/>
      <c r="I61135" s="208"/>
      <c r="J61135" s="208"/>
      <c r="K61135" s="208"/>
      <c r="L61135" s="208"/>
      <c r="M61135" s="208"/>
      <c r="N61135" s="208"/>
      <c r="O61135" s="208"/>
      <c r="P61135" s="208"/>
      <c r="Q61135" s="208"/>
      <c r="R61135" s="208"/>
      <c r="S61135" s="208"/>
      <c r="T61135" s="208"/>
    </row>
    <row r="61136" spans="1:20" s="82" customFormat="1">
      <c r="A61136" s="7"/>
      <c r="G61136" s="208"/>
      <c r="H61136" s="208"/>
      <c r="I61136" s="208"/>
      <c r="J61136" s="208"/>
      <c r="K61136" s="208"/>
      <c r="L61136" s="208"/>
      <c r="M61136" s="208"/>
      <c r="N61136" s="208"/>
      <c r="O61136" s="208"/>
      <c r="P61136" s="208"/>
      <c r="Q61136" s="208"/>
      <c r="R61136" s="208"/>
      <c r="S61136" s="208"/>
      <c r="T61136" s="208"/>
    </row>
    <row r="61137" spans="1:20" s="82" customFormat="1">
      <c r="A61137" s="7"/>
      <c r="G61137" s="208"/>
      <c r="H61137" s="208"/>
      <c r="I61137" s="208"/>
      <c r="J61137" s="208"/>
      <c r="K61137" s="208"/>
      <c r="L61137" s="208"/>
      <c r="M61137" s="208"/>
      <c r="N61137" s="208"/>
      <c r="O61137" s="208"/>
      <c r="P61137" s="208"/>
      <c r="Q61137" s="208"/>
      <c r="R61137" s="208"/>
      <c r="S61137" s="208"/>
      <c r="T61137" s="208"/>
    </row>
    <row r="61138" spans="1:20" s="82" customFormat="1">
      <c r="A61138" s="7"/>
      <c r="G61138" s="208"/>
      <c r="H61138" s="208"/>
      <c r="I61138" s="208"/>
      <c r="J61138" s="208"/>
      <c r="K61138" s="208"/>
      <c r="L61138" s="208"/>
      <c r="M61138" s="208"/>
      <c r="N61138" s="208"/>
      <c r="O61138" s="208"/>
      <c r="P61138" s="208"/>
      <c r="Q61138" s="208"/>
      <c r="R61138" s="208"/>
      <c r="S61138" s="208"/>
      <c r="T61138" s="208"/>
    </row>
    <row r="61139" spans="1:20" s="82" customFormat="1">
      <c r="A61139" s="7"/>
      <c r="G61139" s="208"/>
      <c r="H61139" s="208"/>
      <c r="I61139" s="208"/>
      <c r="J61139" s="208"/>
      <c r="K61139" s="208"/>
      <c r="L61139" s="208"/>
      <c r="M61139" s="208"/>
      <c r="N61139" s="208"/>
      <c r="O61139" s="208"/>
      <c r="P61139" s="208"/>
      <c r="Q61139" s="208"/>
      <c r="R61139" s="208"/>
      <c r="S61139" s="208"/>
      <c r="T61139" s="208"/>
    </row>
    <row r="61140" spans="1:20" s="82" customFormat="1">
      <c r="A61140" s="7"/>
      <c r="G61140" s="208"/>
      <c r="H61140" s="208"/>
      <c r="I61140" s="208"/>
      <c r="J61140" s="208"/>
      <c r="K61140" s="208"/>
      <c r="L61140" s="208"/>
      <c r="M61140" s="208"/>
      <c r="N61140" s="208"/>
      <c r="O61140" s="208"/>
      <c r="P61140" s="208"/>
      <c r="Q61140" s="208"/>
      <c r="R61140" s="208"/>
      <c r="S61140" s="208"/>
      <c r="T61140" s="208"/>
    </row>
    <row r="61141" spans="1:20" s="82" customFormat="1">
      <c r="A61141" s="7"/>
      <c r="G61141" s="208"/>
      <c r="H61141" s="208"/>
      <c r="I61141" s="208"/>
      <c r="J61141" s="208"/>
      <c r="K61141" s="208"/>
      <c r="L61141" s="208"/>
      <c r="M61141" s="208"/>
      <c r="N61141" s="208"/>
      <c r="O61141" s="208"/>
      <c r="P61141" s="208"/>
      <c r="Q61141" s="208"/>
      <c r="R61141" s="208"/>
      <c r="S61141" s="208"/>
      <c r="T61141" s="208"/>
    </row>
    <row r="61142" spans="1:20" s="82" customFormat="1">
      <c r="A61142" s="7"/>
      <c r="G61142" s="208"/>
      <c r="H61142" s="208"/>
      <c r="I61142" s="208"/>
      <c r="J61142" s="208"/>
      <c r="K61142" s="208"/>
      <c r="L61142" s="208"/>
      <c r="M61142" s="208"/>
      <c r="N61142" s="208"/>
      <c r="O61142" s="208"/>
      <c r="P61142" s="208"/>
      <c r="Q61142" s="208"/>
      <c r="R61142" s="208"/>
      <c r="S61142" s="208"/>
      <c r="T61142" s="208"/>
    </row>
    <row r="61143" spans="1:20" s="82" customFormat="1">
      <c r="A61143" s="7"/>
      <c r="G61143" s="208"/>
      <c r="H61143" s="208"/>
      <c r="I61143" s="208"/>
      <c r="J61143" s="208"/>
      <c r="K61143" s="208"/>
      <c r="L61143" s="208"/>
      <c r="M61143" s="208"/>
      <c r="N61143" s="208"/>
      <c r="O61143" s="208"/>
      <c r="P61143" s="208"/>
      <c r="Q61143" s="208"/>
      <c r="R61143" s="208"/>
      <c r="S61143" s="208"/>
      <c r="T61143" s="208"/>
    </row>
    <row r="61144" spans="1:20" s="82" customFormat="1">
      <c r="A61144" s="7"/>
      <c r="G61144" s="208"/>
      <c r="H61144" s="208"/>
      <c r="I61144" s="208"/>
      <c r="J61144" s="208"/>
      <c r="K61144" s="208"/>
      <c r="L61144" s="208"/>
      <c r="M61144" s="208"/>
      <c r="N61144" s="208"/>
      <c r="O61144" s="208"/>
      <c r="P61144" s="208"/>
      <c r="Q61144" s="208"/>
      <c r="R61144" s="208"/>
      <c r="S61144" s="208"/>
      <c r="T61144" s="208"/>
    </row>
    <row r="61145" spans="1:20" s="82" customFormat="1">
      <c r="A61145" s="7"/>
      <c r="G61145" s="208"/>
      <c r="H61145" s="208"/>
      <c r="I61145" s="208"/>
      <c r="J61145" s="208"/>
      <c r="K61145" s="208"/>
      <c r="L61145" s="208"/>
      <c r="M61145" s="208"/>
      <c r="N61145" s="208"/>
      <c r="O61145" s="208"/>
      <c r="P61145" s="208"/>
      <c r="Q61145" s="208"/>
      <c r="R61145" s="208"/>
      <c r="S61145" s="208"/>
      <c r="T61145" s="208"/>
    </row>
    <row r="61146" spans="1:20" s="82" customFormat="1">
      <c r="A61146" s="7"/>
      <c r="G61146" s="208"/>
      <c r="H61146" s="208"/>
      <c r="I61146" s="208"/>
      <c r="J61146" s="208"/>
      <c r="K61146" s="208"/>
      <c r="L61146" s="208"/>
      <c r="M61146" s="208"/>
      <c r="N61146" s="208"/>
      <c r="O61146" s="208"/>
      <c r="P61146" s="208"/>
      <c r="Q61146" s="208"/>
      <c r="R61146" s="208"/>
      <c r="S61146" s="208"/>
      <c r="T61146" s="208"/>
    </row>
    <row r="61147" spans="1:20" s="82" customFormat="1">
      <c r="A61147" s="7"/>
      <c r="G61147" s="208"/>
      <c r="H61147" s="208"/>
      <c r="I61147" s="208"/>
      <c r="J61147" s="208"/>
      <c r="K61147" s="208"/>
      <c r="L61147" s="208"/>
      <c r="M61147" s="208"/>
      <c r="N61147" s="208"/>
      <c r="O61147" s="208"/>
      <c r="P61147" s="208"/>
      <c r="Q61147" s="208"/>
      <c r="R61147" s="208"/>
      <c r="S61147" s="208"/>
      <c r="T61147" s="208"/>
    </row>
    <row r="61148" spans="1:20" s="82" customFormat="1">
      <c r="A61148" s="7"/>
      <c r="G61148" s="208"/>
      <c r="H61148" s="208"/>
      <c r="I61148" s="208"/>
      <c r="J61148" s="208"/>
      <c r="K61148" s="208"/>
      <c r="L61148" s="208"/>
      <c r="M61148" s="208"/>
      <c r="N61148" s="208"/>
      <c r="O61148" s="208"/>
      <c r="P61148" s="208"/>
      <c r="Q61148" s="208"/>
      <c r="R61148" s="208"/>
      <c r="S61148" s="208"/>
      <c r="T61148" s="208"/>
    </row>
    <row r="61149" spans="1:20" s="82" customFormat="1">
      <c r="A61149" s="7"/>
      <c r="G61149" s="208"/>
      <c r="H61149" s="208"/>
      <c r="I61149" s="208"/>
      <c r="J61149" s="208"/>
      <c r="K61149" s="208"/>
      <c r="L61149" s="208"/>
      <c r="M61149" s="208"/>
      <c r="N61149" s="208"/>
      <c r="O61149" s="208"/>
      <c r="P61149" s="208"/>
      <c r="Q61149" s="208"/>
      <c r="R61149" s="208"/>
      <c r="S61149" s="208"/>
      <c r="T61149" s="208"/>
    </row>
    <row r="61150" spans="1:20" s="82" customFormat="1">
      <c r="A61150" s="7"/>
      <c r="G61150" s="208"/>
      <c r="H61150" s="208"/>
      <c r="I61150" s="208"/>
      <c r="J61150" s="208"/>
      <c r="K61150" s="208"/>
      <c r="L61150" s="208"/>
      <c r="M61150" s="208"/>
      <c r="N61150" s="208"/>
      <c r="O61150" s="208"/>
      <c r="P61150" s="208"/>
      <c r="Q61150" s="208"/>
      <c r="R61150" s="208"/>
      <c r="S61150" s="208"/>
      <c r="T61150" s="208"/>
    </row>
    <row r="61151" spans="1:20" s="82" customFormat="1">
      <c r="A61151" s="7"/>
      <c r="G61151" s="208"/>
      <c r="H61151" s="208"/>
      <c r="I61151" s="208"/>
      <c r="J61151" s="208"/>
      <c r="K61151" s="208"/>
      <c r="L61151" s="208"/>
      <c r="M61151" s="208"/>
      <c r="N61151" s="208"/>
      <c r="O61151" s="208"/>
      <c r="P61151" s="208"/>
      <c r="Q61151" s="208"/>
      <c r="R61151" s="208"/>
      <c r="S61151" s="208"/>
      <c r="T61151" s="208"/>
    </row>
    <row r="61152" spans="1:20" s="82" customFormat="1">
      <c r="A61152" s="7"/>
      <c r="G61152" s="208"/>
      <c r="H61152" s="208"/>
      <c r="I61152" s="208"/>
      <c r="J61152" s="208"/>
      <c r="K61152" s="208"/>
      <c r="L61152" s="208"/>
      <c r="M61152" s="208"/>
      <c r="N61152" s="208"/>
      <c r="O61152" s="208"/>
      <c r="P61152" s="208"/>
      <c r="Q61152" s="208"/>
      <c r="R61152" s="208"/>
      <c r="S61152" s="208"/>
      <c r="T61152" s="208"/>
    </row>
    <row r="61153" spans="1:20" s="82" customFormat="1">
      <c r="A61153" s="7"/>
      <c r="G61153" s="208"/>
      <c r="H61153" s="208"/>
      <c r="I61153" s="208"/>
      <c r="J61153" s="208"/>
      <c r="K61153" s="208"/>
      <c r="L61153" s="208"/>
      <c r="M61153" s="208"/>
      <c r="N61153" s="208"/>
      <c r="O61153" s="208"/>
      <c r="P61153" s="208"/>
      <c r="Q61153" s="208"/>
      <c r="R61153" s="208"/>
      <c r="S61153" s="208"/>
      <c r="T61153" s="208"/>
    </row>
    <row r="61154" spans="1:20" s="82" customFormat="1">
      <c r="A61154" s="7"/>
      <c r="G61154" s="208"/>
      <c r="H61154" s="208"/>
      <c r="I61154" s="208"/>
      <c r="J61154" s="208"/>
      <c r="K61154" s="208"/>
      <c r="L61154" s="208"/>
      <c r="M61154" s="208"/>
      <c r="N61154" s="208"/>
      <c r="O61154" s="208"/>
      <c r="P61154" s="208"/>
      <c r="Q61154" s="208"/>
      <c r="R61154" s="208"/>
      <c r="S61154" s="208"/>
      <c r="T61154" s="208"/>
    </row>
    <row r="61155" spans="1:20" s="82" customFormat="1">
      <c r="A61155" s="7"/>
      <c r="G61155" s="208"/>
      <c r="H61155" s="208"/>
      <c r="I61155" s="208"/>
      <c r="J61155" s="208"/>
      <c r="K61155" s="208"/>
      <c r="L61155" s="208"/>
      <c r="M61155" s="208"/>
      <c r="N61155" s="208"/>
      <c r="O61155" s="208"/>
      <c r="P61155" s="208"/>
      <c r="Q61155" s="208"/>
      <c r="R61155" s="208"/>
      <c r="S61155" s="208"/>
      <c r="T61155" s="208"/>
    </row>
    <row r="61156" spans="1:20" s="82" customFormat="1">
      <c r="A61156" s="7"/>
      <c r="G61156" s="208"/>
      <c r="H61156" s="208"/>
      <c r="I61156" s="208"/>
      <c r="J61156" s="208"/>
      <c r="K61156" s="208"/>
      <c r="L61156" s="208"/>
      <c r="M61156" s="208"/>
      <c r="N61156" s="208"/>
      <c r="O61156" s="208"/>
      <c r="P61156" s="208"/>
      <c r="Q61156" s="208"/>
      <c r="R61156" s="208"/>
      <c r="S61156" s="208"/>
      <c r="T61156" s="208"/>
    </row>
    <row r="61157" spans="1:20" s="82" customFormat="1">
      <c r="A61157" s="7"/>
      <c r="G61157" s="208"/>
      <c r="H61157" s="208"/>
      <c r="I61157" s="208"/>
      <c r="J61157" s="208"/>
      <c r="K61157" s="208"/>
      <c r="L61157" s="208"/>
      <c r="M61157" s="208"/>
      <c r="N61157" s="208"/>
      <c r="O61157" s="208"/>
      <c r="P61157" s="208"/>
      <c r="Q61157" s="208"/>
      <c r="R61157" s="208"/>
      <c r="S61157" s="208"/>
      <c r="T61157" s="208"/>
    </row>
    <row r="61158" spans="1:20" s="82" customFormat="1">
      <c r="A61158" s="7"/>
      <c r="G61158" s="208"/>
      <c r="H61158" s="208"/>
      <c r="I61158" s="208"/>
      <c r="J61158" s="208"/>
      <c r="K61158" s="208"/>
      <c r="L61158" s="208"/>
      <c r="M61158" s="208"/>
      <c r="N61158" s="208"/>
      <c r="O61158" s="208"/>
      <c r="P61158" s="208"/>
      <c r="Q61158" s="208"/>
      <c r="R61158" s="208"/>
      <c r="S61158" s="208"/>
      <c r="T61158" s="208"/>
    </row>
    <row r="61159" spans="1:20" s="82" customFormat="1">
      <c r="A61159" s="7"/>
      <c r="G61159" s="208"/>
      <c r="H61159" s="208"/>
      <c r="I61159" s="208"/>
      <c r="J61159" s="208"/>
      <c r="K61159" s="208"/>
      <c r="L61159" s="208"/>
      <c r="M61159" s="208"/>
      <c r="N61159" s="208"/>
      <c r="O61159" s="208"/>
      <c r="P61159" s="208"/>
      <c r="Q61159" s="208"/>
      <c r="R61159" s="208"/>
      <c r="S61159" s="208"/>
      <c r="T61159" s="208"/>
    </row>
    <row r="61160" spans="1:20" s="82" customFormat="1">
      <c r="A61160" s="7"/>
      <c r="G61160" s="208"/>
      <c r="H61160" s="208"/>
      <c r="I61160" s="208"/>
      <c r="J61160" s="208"/>
      <c r="K61160" s="208"/>
      <c r="L61160" s="208"/>
      <c r="M61160" s="208"/>
      <c r="N61160" s="208"/>
      <c r="O61160" s="208"/>
      <c r="P61160" s="208"/>
      <c r="Q61160" s="208"/>
      <c r="R61160" s="208"/>
      <c r="S61160" s="208"/>
      <c r="T61160" s="208"/>
    </row>
    <row r="61161" spans="1:20" s="82" customFormat="1">
      <c r="A61161" s="7"/>
      <c r="G61161" s="208"/>
      <c r="H61161" s="208"/>
      <c r="I61161" s="208"/>
      <c r="J61161" s="208"/>
      <c r="K61161" s="208"/>
      <c r="L61161" s="208"/>
      <c r="M61161" s="208"/>
      <c r="N61161" s="208"/>
      <c r="O61161" s="208"/>
      <c r="P61161" s="208"/>
      <c r="Q61161" s="208"/>
      <c r="R61161" s="208"/>
      <c r="S61161" s="208"/>
      <c r="T61161" s="208"/>
    </row>
    <row r="61162" spans="1:20" s="82" customFormat="1">
      <c r="A61162" s="7"/>
      <c r="G61162" s="208"/>
      <c r="H61162" s="208"/>
      <c r="I61162" s="208"/>
      <c r="J61162" s="208"/>
      <c r="K61162" s="208"/>
      <c r="L61162" s="208"/>
      <c r="M61162" s="208"/>
      <c r="N61162" s="208"/>
      <c r="O61162" s="208"/>
      <c r="P61162" s="208"/>
      <c r="Q61162" s="208"/>
      <c r="R61162" s="208"/>
      <c r="S61162" s="208"/>
      <c r="T61162" s="208"/>
    </row>
    <row r="61163" spans="1:20" s="82" customFormat="1">
      <c r="A61163" s="7"/>
      <c r="G61163" s="208"/>
      <c r="H61163" s="208"/>
      <c r="I61163" s="208"/>
      <c r="J61163" s="208"/>
      <c r="K61163" s="208"/>
      <c r="L61163" s="208"/>
      <c r="M61163" s="208"/>
      <c r="N61163" s="208"/>
      <c r="O61163" s="208"/>
      <c r="P61163" s="208"/>
      <c r="Q61163" s="208"/>
      <c r="R61163" s="208"/>
      <c r="S61163" s="208"/>
      <c r="T61163" s="208"/>
    </row>
    <row r="61164" spans="1:20" s="82" customFormat="1">
      <c r="A61164" s="7"/>
      <c r="G61164" s="208"/>
      <c r="H61164" s="208"/>
      <c r="I61164" s="208"/>
      <c r="J61164" s="208"/>
      <c r="K61164" s="208"/>
      <c r="L61164" s="208"/>
      <c r="M61164" s="208"/>
      <c r="N61164" s="208"/>
      <c r="O61164" s="208"/>
      <c r="P61164" s="208"/>
      <c r="Q61164" s="208"/>
      <c r="R61164" s="208"/>
      <c r="S61164" s="208"/>
      <c r="T61164" s="208"/>
    </row>
    <row r="61165" spans="1:20" s="82" customFormat="1">
      <c r="A61165" s="7"/>
      <c r="G61165" s="208"/>
      <c r="H61165" s="208"/>
      <c r="I61165" s="208"/>
      <c r="J61165" s="208"/>
      <c r="K61165" s="208"/>
      <c r="L61165" s="208"/>
      <c r="M61165" s="208"/>
      <c r="N61165" s="208"/>
      <c r="O61165" s="208"/>
      <c r="P61165" s="208"/>
      <c r="Q61165" s="208"/>
      <c r="R61165" s="208"/>
      <c r="S61165" s="208"/>
      <c r="T61165" s="208"/>
    </row>
    <row r="61166" spans="1:20" s="82" customFormat="1">
      <c r="A61166" s="7"/>
      <c r="G61166" s="208"/>
      <c r="H61166" s="208"/>
      <c r="I61166" s="208"/>
      <c r="J61166" s="208"/>
      <c r="K61166" s="208"/>
      <c r="L61166" s="208"/>
      <c r="M61166" s="208"/>
      <c r="N61166" s="208"/>
      <c r="O61166" s="208"/>
      <c r="P61166" s="208"/>
      <c r="Q61166" s="208"/>
      <c r="R61166" s="208"/>
      <c r="S61166" s="208"/>
      <c r="T61166" s="208"/>
    </row>
    <row r="61167" spans="1:20" s="82" customFormat="1">
      <c r="A61167" s="7"/>
      <c r="G61167" s="208"/>
      <c r="H61167" s="208"/>
      <c r="I61167" s="208"/>
      <c r="J61167" s="208"/>
      <c r="K61167" s="208"/>
      <c r="L61167" s="208"/>
      <c r="M61167" s="208"/>
      <c r="N61167" s="208"/>
      <c r="O61167" s="208"/>
      <c r="P61167" s="208"/>
      <c r="Q61167" s="208"/>
      <c r="R61167" s="208"/>
      <c r="S61167" s="208"/>
      <c r="T61167" s="208"/>
    </row>
    <row r="61168" spans="1:20" s="82" customFormat="1">
      <c r="A61168" s="7"/>
      <c r="G61168" s="208"/>
      <c r="H61168" s="208"/>
      <c r="I61168" s="208"/>
      <c r="J61168" s="208"/>
      <c r="K61168" s="208"/>
      <c r="L61168" s="208"/>
      <c r="M61168" s="208"/>
      <c r="N61168" s="208"/>
      <c r="O61168" s="208"/>
      <c r="P61168" s="208"/>
      <c r="Q61168" s="208"/>
      <c r="R61168" s="208"/>
      <c r="S61168" s="208"/>
      <c r="T61168" s="208"/>
    </row>
    <row r="61169" spans="1:20" s="82" customFormat="1">
      <c r="A61169" s="7"/>
      <c r="G61169" s="208"/>
      <c r="H61169" s="208"/>
      <c r="I61169" s="208"/>
      <c r="J61169" s="208"/>
      <c r="K61169" s="208"/>
      <c r="L61169" s="208"/>
      <c r="M61169" s="208"/>
      <c r="N61169" s="208"/>
      <c r="O61169" s="208"/>
      <c r="P61169" s="208"/>
      <c r="Q61169" s="208"/>
      <c r="R61169" s="208"/>
      <c r="S61169" s="208"/>
      <c r="T61169" s="208"/>
    </row>
    <row r="61170" spans="1:20" s="82" customFormat="1">
      <c r="A61170" s="7"/>
      <c r="G61170" s="208"/>
      <c r="H61170" s="208"/>
      <c r="I61170" s="208"/>
      <c r="J61170" s="208"/>
      <c r="K61170" s="208"/>
      <c r="L61170" s="208"/>
      <c r="M61170" s="208"/>
      <c r="N61170" s="208"/>
      <c r="O61170" s="208"/>
      <c r="P61170" s="208"/>
      <c r="Q61170" s="208"/>
      <c r="R61170" s="208"/>
      <c r="S61170" s="208"/>
      <c r="T61170" s="208"/>
    </row>
    <row r="61171" spans="1:20" s="82" customFormat="1">
      <c r="A61171" s="7"/>
      <c r="G61171" s="208"/>
      <c r="H61171" s="208"/>
      <c r="I61171" s="208"/>
      <c r="J61171" s="208"/>
      <c r="K61171" s="208"/>
      <c r="L61171" s="208"/>
      <c r="M61171" s="208"/>
      <c r="N61171" s="208"/>
      <c r="O61171" s="208"/>
      <c r="P61171" s="208"/>
      <c r="Q61171" s="208"/>
      <c r="R61171" s="208"/>
      <c r="S61171" s="208"/>
      <c r="T61171" s="208"/>
    </row>
    <row r="61172" spans="1:20" s="82" customFormat="1">
      <c r="A61172" s="7"/>
      <c r="G61172" s="208"/>
      <c r="H61172" s="208"/>
      <c r="I61172" s="208"/>
      <c r="J61172" s="208"/>
      <c r="K61172" s="208"/>
      <c r="L61172" s="208"/>
      <c r="M61172" s="208"/>
      <c r="N61172" s="208"/>
      <c r="O61172" s="208"/>
      <c r="P61172" s="208"/>
      <c r="Q61172" s="208"/>
      <c r="R61172" s="208"/>
      <c r="S61172" s="208"/>
      <c r="T61172" s="208"/>
    </row>
    <row r="61173" spans="1:20" s="82" customFormat="1">
      <c r="A61173" s="7"/>
      <c r="G61173" s="208"/>
      <c r="H61173" s="208"/>
      <c r="I61173" s="208"/>
      <c r="J61173" s="208"/>
      <c r="K61173" s="208"/>
      <c r="L61173" s="208"/>
      <c r="M61173" s="208"/>
      <c r="N61173" s="208"/>
      <c r="O61173" s="208"/>
      <c r="P61173" s="208"/>
      <c r="Q61173" s="208"/>
      <c r="R61173" s="208"/>
      <c r="S61173" s="208"/>
      <c r="T61173" s="208"/>
    </row>
    <row r="61174" spans="1:20" s="82" customFormat="1">
      <c r="A61174" s="7"/>
      <c r="G61174" s="208"/>
      <c r="H61174" s="208"/>
      <c r="I61174" s="208"/>
      <c r="J61174" s="208"/>
      <c r="K61174" s="208"/>
      <c r="L61174" s="208"/>
      <c r="M61174" s="208"/>
      <c r="N61174" s="208"/>
      <c r="O61174" s="208"/>
      <c r="P61174" s="208"/>
      <c r="Q61174" s="208"/>
      <c r="R61174" s="208"/>
      <c r="S61174" s="208"/>
      <c r="T61174" s="208"/>
    </row>
    <row r="61175" spans="1:20" s="82" customFormat="1">
      <c r="A61175" s="7"/>
      <c r="G61175" s="208"/>
      <c r="H61175" s="208"/>
      <c r="I61175" s="208"/>
      <c r="J61175" s="208"/>
      <c r="K61175" s="208"/>
      <c r="L61175" s="208"/>
      <c r="M61175" s="208"/>
      <c r="N61175" s="208"/>
      <c r="O61175" s="208"/>
      <c r="P61175" s="208"/>
      <c r="Q61175" s="208"/>
      <c r="R61175" s="208"/>
      <c r="S61175" s="208"/>
      <c r="T61175" s="208"/>
    </row>
    <row r="61176" spans="1:20" s="82" customFormat="1">
      <c r="A61176" s="7"/>
      <c r="G61176" s="208"/>
      <c r="H61176" s="208"/>
      <c r="I61176" s="208"/>
      <c r="J61176" s="208"/>
      <c r="K61176" s="208"/>
      <c r="L61176" s="208"/>
      <c r="M61176" s="208"/>
      <c r="N61176" s="208"/>
      <c r="O61176" s="208"/>
      <c r="P61176" s="208"/>
      <c r="Q61176" s="208"/>
      <c r="R61176" s="208"/>
      <c r="S61176" s="208"/>
      <c r="T61176" s="208"/>
    </row>
    <row r="61177" spans="1:20" s="82" customFormat="1">
      <c r="A61177" s="7"/>
      <c r="G61177" s="208"/>
      <c r="H61177" s="208"/>
      <c r="I61177" s="208"/>
      <c r="J61177" s="208"/>
      <c r="K61177" s="208"/>
      <c r="L61177" s="208"/>
      <c r="M61177" s="208"/>
      <c r="N61177" s="208"/>
      <c r="O61177" s="208"/>
      <c r="P61177" s="208"/>
      <c r="Q61177" s="208"/>
      <c r="R61177" s="208"/>
      <c r="S61177" s="208"/>
      <c r="T61177" s="208"/>
    </row>
    <row r="61178" spans="1:20" s="82" customFormat="1">
      <c r="A61178" s="7"/>
      <c r="G61178" s="208"/>
      <c r="H61178" s="208"/>
      <c r="I61178" s="208"/>
      <c r="J61178" s="208"/>
      <c r="K61178" s="208"/>
      <c r="L61178" s="208"/>
      <c r="M61178" s="208"/>
      <c r="N61178" s="208"/>
      <c r="O61178" s="208"/>
      <c r="P61178" s="208"/>
      <c r="Q61178" s="208"/>
      <c r="R61178" s="208"/>
      <c r="S61178" s="208"/>
      <c r="T61178" s="208"/>
    </row>
    <row r="61179" spans="1:20" s="82" customFormat="1">
      <c r="A61179" s="7"/>
      <c r="G61179" s="208"/>
      <c r="H61179" s="208"/>
      <c r="I61179" s="208"/>
      <c r="J61179" s="208"/>
      <c r="K61179" s="208"/>
      <c r="L61179" s="208"/>
      <c r="M61179" s="208"/>
      <c r="N61179" s="208"/>
      <c r="O61179" s="208"/>
      <c r="P61179" s="208"/>
      <c r="Q61179" s="208"/>
      <c r="R61179" s="208"/>
      <c r="S61179" s="208"/>
      <c r="T61179" s="208"/>
    </row>
    <row r="61180" spans="1:20" s="82" customFormat="1">
      <c r="A61180" s="7"/>
      <c r="G61180" s="208"/>
      <c r="H61180" s="208"/>
      <c r="I61180" s="208"/>
      <c r="J61180" s="208"/>
      <c r="K61180" s="208"/>
      <c r="L61180" s="208"/>
      <c r="M61180" s="208"/>
      <c r="N61180" s="208"/>
      <c r="O61180" s="208"/>
      <c r="P61180" s="208"/>
      <c r="Q61180" s="208"/>
      <c r="R61180" s="208"/>
      <c r="S61180" s="208"/>
      <c r="T61180" s="208"/>
    </row>
    <row r="61181" spans="1:20" s="82" customFormat="1">
      <c r="A61181" s="7"/>
      <c r="G61181" s="208"/>
      <c r="H61181" s="208"/>
      <c r="I61181" s="208"/>
      <c r="J61181" s="208"/>
      <c r="K61181" s="208"/>
      <c r="L61181" s="208"/>
      <c r="M61181" s="208"/>
      <c r="N61181" s="208"/>
      <c r="O61181" s="208"/>
      <c r="P61181" s="208"/>
      <c r="Q61181" s="208"/>
      <c r="R61181" s="208"/>
      <c r="S61181" s="208"/>
      <c r="T61181" s="208"/>
    </row>
    <row r="61182" spans="1:20" s="82" customFormat="1">
      <c r="A61182" s="7"/>
      <c r="G61182" s="208"/>
      <c r="H61182" s="208"/>
      <c r="I61182" s="208"/>
      <c r="J61182" s="208"/>
      <c r="K61182" s="208"/>
      <c r="L61182" s="208"/>
      <c r="M61182" s="208"/>
      <c r="N61182" s="208"/>
      <c r="O61182" s="208"/>
      <c r="P61182" s="208"/>
      <c r="Q61182" s="208"/>
      <c r="R61182" s="208"/>
      <c r="S61182" s="208"/>
      <c r="T61182" s="208"/>
    </row>
    <row r="61183" spans="1:20" s="82" customFormat="1">
      <c r="A61183" s="7"/>
      <c r="G61183" s="208"/>
      <c r="H61183" s="208"/>
      <c r="I61183" s="208"/>
      <c r="J61183" s="208"/>
      <c r="K61183" s="208"/>
      <c r="L61183" s="208"/>
      <c r="M61183" s="208"/>
      <c r="N61183" s="208"/>
      <c r="O61183" s="208"/>
      <c r="P61183" s="208"/>
      <c r="Q61183" s="208"/>
      <c r="R61183" s="208"/>
      <c r="S61183" s="208"/>
      <c r="T61183" s="208"/>
    </row>
    <row r="61184" spans="1:20" s="82" customFormat="1">
      <c r="A61184" s="7"/>
      <c r="G61184" s="208"/>
      <c r="H61184" s="208"/>
      <c r="I61184" s="208"/>
      <c r="J61184" s="208"/>
      <c r="K61184" s="208"/>
      <c r="L61184" s="208"/>
      <c r="M61184" s="208"/>
      <c r="N61184" s="208"/>
      <c r="O61184" s="208"/>
      <c r="P61184" s="208"/>
      <c r="Q61184" s="208"/>
      <c r="R61184" s="208"/>
      <c r="S61184" s="208"/>
      <c r="T61184" s="208"/>
    </row>
    <row r="61185" spans="1:20" s="82" customFormat="1">
      <c r="A61185" s="7"/>
      <c r="G61185" s="208"/>
      <c r="H61185" s="208"/>
      <c r="I61185" s="208"/>
      <c r="J61185" s="208"/>
      <c r="K61185" s="208"/>
      <c r="L61185" s="208"/>
      <c r="M61185" s="208"/>
      <c r="N61185" s="208"/>
      <c r="O61185" s="208"/>
      <c r="P61185" s="208"/>
      <c r="Q61185" s="208"/>
      <c r="R61185" s="208"/>
      <c r="S61185" s="208"/>
      <c r="T61185" s="208"/>
    </row>
    <row r="61186" spans="1:20" s="82" customFormat="1">
      <c r="A61186" s="7"/>
      <c r="G61186" s="208"/>
      <c r="H61186" s="208"/>
      <c r="I61186" s="208"/>
      <c r="J61186" s="208"/>
      <c r="K61186" s="208"/>
      <c r="L61186" s="208"/>
      <c r="M61186" s="208"/>
      <c r="N61186" s="208"/>
      <c r="O61186" s="208"/>
      <c r="P61186" s="208"/>
      <c r="Q61186" s="208"/>
      <c r="R61186" s="208"/>
      <c r="S61186" s="208"/>
      <c r="T61186" s="208"/>
    </row>
    <row r="61187" spans="1:20" s="82" customFormat="1">
      <c r="A61187" s="7"/>
      <c r="G61187" s="208"/>
      <c r="H61187" s="208"/>
      <c r="I61187" s="208"/>
      <c r="J61187" s="208"/>
      <c r="K61187" s="208"/>
      <c r="L61187" s="208"/>
      <c r="M61187" s="208"/>
      <c r="N61187" s="208"/>
      <c r="O61187" s="208"/>
      <c r="P61187" s="208"/>
      <c r="Q61187" s="208"/>
      <c r="R61187" s="208"/>
      <c r="S61187" s="208"/>
      <c r="T61187" s="208"/>
    </row>
    <row r="61188" spans="1:20" s="82" customFormat="1">
      <c r="A61188" s="7"/>
      <c r="G61188" s="208"/>
      <c r="H61188" s="208"/>
      <c r="I61188" s="208"/>
      <c r="J61188" s="208"/>
      <c r="K61188" s="208"/>
      <c r="L61188" s="208"/>
      <c r="M61188" s="208"/>
      <c r="N61188" s="208"/>
      <c r="O61188" s="208"/>
      <c r="P61188" s="208"/>
      <c r="Q61188" s="208"/>
      <c r="R61188" s="208"/>
      <c r="S61188" s="208"/>
      <c r="T61188" s="208"/>
    </row>
    <row r="61189" spans="1:20" s="82" customFormat="1">
      <c r="A61189" s="7"/>
      <c r="G61189" s="208"/>
      <c r="H61189" s="208"/>
      <c r="I61189" s="208"/>
      <c r="J61189" s="208"/>
      <c r="K61189" s="208"/>
      <c r="L61189" s="208"/>
      <c r="M61189" s="208"/>
      <c r="N61189" s="208"/>
      <c r="O61189" s="208"/>
      <c r="P61189" s="208"/>
      <c r="Q61189" s="208"/>
      <c r="R61189" s="208"/>
      <c r="S61189" s="208"/>
      <c r="T61189" s="208"/>
    </row>
    <row r="61190" spans="1:20" s="82" customFormat="1">
      <c r="A61190" s="7"/>
      <c r="G61190" s="208"/>
      <c r="H61190" s="208"/>
      <c r="I61190" s="208"/>
      <c r="J61190" s="208"/>
      <c r="K61190" s="208"/>
      <c r="L61190" s="208"/>
      <c r="M61190" s="208"/>
      <c r="N61190" s="208"/>
      <c r="O61190" s="208"/>
      <c r="P61190" s="208"/>
      <c r="Q61190" s="208"/>
      <c r="R61190" s="208"/>
      <c r="S61190" s="208"/>
      <c r="T61190" s="208"/>
    </row>
    <row r="61191" spans="1:20" s="82" customFormat="1">
      <c r="A61191" s="7"/>
      <c r="G61191" s="208"/>
      <c r="H61191" s="208"/>
      <c r="I61191" s="208"/>
      <c r="J61191" s="208"/>
      <c r="K61191" s="208"/>
      <c r="L61191" s="208"/>
      <c r="M61191" s="208"/>
      <c r="N61191" s="208"/>
      <c r="O61191" s="208"/>
      <c r="P61191" s="208"/>
      <c r="Q61191" s="208"/>
      <c r="R61191" s="208"/>
      <c r="S61191" s="208"/>
      <c r="T61191" s="208"/>
    </row>
    <row r="61192" spans="1:20" s="82" customFormat="1">
      <c r="A61192" s="7"/>
      <c r="G61192" s="208"/>
      <c r="H61192" s="208"/>
      <c r="I61192" s="208"/>
      <c r="J61192" s="208"/>
      <c r="K61192" s="208"/>
      <c r="L61192" s="208"/>
      <c r="M61192" s="208"/>
      <c r="N61192" s="208"/>
      <c r="O61192" s="208"/>
      <c r="P61192" s="208"/>
      <c r="Q61192" s="208"/>
      <c r="R61192" s="208"/>
      <c r="S61192" s="208"/>
      <c r="T61192" s="208"/>
    </row>
    <row r="61193" spans="1:20" s="82" customFormat="1">
      <c r="A61193" s="7"/>
      <c r="G61193" s="208"/>
      <c r="H61193" s="208"/>
      <c r="I61193" s="208"/>
      <c r="J61193" s="208"/>
      <c r="K61193" s="208"/>
      <c r="L61193" s="208"/>
      <c r="M61193" s="208"/>
      <c r="N61193" s="208"/>
      <c r="O61193" s="208"/>
      <c r="P61193" s="208"/>
      <c r="Q61193" s="208"/>
      <c r="R61193" s="208"/>
      <c r="S61193" s="208"/>
      <c r="T61193" s="208"/>
    </row>
    <row r="61194" spans="1:20" s="82" customFormat="1">
      <c r="A61194" s="7"/>
      <c r="G61194" s="208"/>
      <c r="H61194" s="208"/>
      <c r="I61194" s="208"/>
      <c r="J61194" s="208"/>
      <c r="K61194" s="208"/>
      <c r="L61194" s="208"/>
      <c r="M61194" s="208"/>
      <c r="N61194" s="208"/>
      <c r="O61194" s="208"/>
      <c r="P61194" s="208"/>
      <c r="Q61194" s="208"/>
      <c r="R61194" s="208"/>
      <c r="S61194" s="208"/>
      <c r="T61194" s="208"/>
    </row>
    <row r="61195" spans="1:20" s="82" customFormat="1">
      <c r="A61195" s="7"/>
      <c r="G61195" s="208"/>
      <c r="H61195" s="208"/>
      <c r="I61195" s="208"/>
      <c r="J61195" s="208"/>
      <c r="K61195" s="208"/>
      <c r="L61195" s="208"/>
      <c r="M61195" s="208"/>
      <c r="N61195" s="208"/>
      <c r="O61195" s="208"/>
      <c r="P61195" s="208"/>
      <c r="Q61195" s="208"/>
      <c r="R61195" s="208"/>
      <c r="S61195" s="208"/>
      <c r="T61195" s="208"/>
    </row>
    <row r="61196" spans="1:20" s="82" customFormat="1">
      <c r="A61196" s="7"/>
      <c r="G61196" s="208"/>
      <c r="H61196" s="208"/>
      <c r="I61196" s="208"/>
      <c r="J61196" s="208"/>
      <c r="K61196" s="208"/>
      <c r="L61196" s="208"/>
      <c r="M61196" s="208"/>
      <c r="N61196" s="208"/>
      <c r="O61196" s="208"/>
      <c r="P61196" s="208"/>
      <c r="Q61196" s="208"/>
      <c r="R61196" s="208"/>
      <c r="S61196" s="208"/>
      <c r="T61196" s="208"/>
    </row>
    <row r="61197" spans="1:20" s="82" customFormat="1">
      <c r="A61197" s="7"/>
      <c r="G61197" s="208"/>
      <c r="H61197" s="208"/>
      <c r="I61197" s="208"/>
      <c r="J61197" s="208"/>
      <c r="K61197" s="208"/>
      <c r="L61197" s="208"/>
      <c r="M61197" s="208"/>
      <c r="N61197" s="208"/>
      <c r="O61197" s="208"/>
      <c r="P61197" s="208"/>
      <c r="Q61197" s="208"/>
      <c r="R61197" s="208"/>
      <c r="S61197" s="208"/>
      <c r="T61197" s="208"/>
    </row>
    <row r="61198" spans="1:20" s="82" customFormat="1">
      <c r="A61198" s="7"/>
      <c r="G61198" s="208"/>
      <c r="H61198" s="208"/>
      <c r="I61198" s="208"/>
      <c r="J61198" s="208"/>
      <c r="K61198" s="208"/>
      <c r="L61198" s="208"/>
      <c r="M61198" s="208"/>
      <c r="N61198" s="208"/>
      <c r="O61198" s="208"/>
      <c r="P61198" s="208"/>
      <c r="Q61198" s="208"/>
      <c r="R61198" s="208"/>
      <c r="S61198" s="208"/>
      <c r="T61198" s="208"/>
    </row>
    <row r="61199" spans="1:20" s="82" customFormat="1">
      <c r="A61199" s="7"/>
      <c r="G61199" s="208"/>
      <c r="H61199" s="208"/>
      <c r="I61199" s="208"/>
      <c r="J61199" s="208"/>
      <c r="K61199" s="208"/>
      <c r="L61199" s="208"/>
      <c r="M61199" s="208"/>
      <c r="N61199" s="208"/>
      <c r="O61199" s="208"/>
      <c r="P61199" s="208"/>
      <c r="Q61199" s="208"/>
      <c r="R61199" s="208"/>
      <c r="S61199" s="208"/>
      <c r="T61199" s="208"/>
    </row>
    <row r="61200" spans="1:20" s="82" customFormat="1">
      <c r="A61200" s="7"/>
      <c r="G61200" s="208"/>
      <c r="H61200" s="208"/>
      <c r="I61200" s="208"/>
      <c r="J61200" s="208"/>
      <c r="K61200" s="208"/>
      <c r="L61200" s="208"/>
      <c r="M61200" s="208"/>
      <c r="N61200" s="208"/>
      <c r="O61200" s="208"/>
      <c r="P61200" s="208"/>
      <c r="Q61200" s="208"/>
      <c r="R61200" s="208"/>
      <c r="S61200" s="208"/>
      <c r="T61200" s="208"/>
    </row>
    <row r="61201" spans="1:20" s="82" customFormat="1">
      <c r="A61201" s="7"/>
      <c r="G61201" s="208"/>
      <c r="H61201" s="208"/>
      <c r="I61201" s="208"/>
      <c r="J61201" s="208"/>
      <c r="K61201" s="208"/>
      <c r="L61201" s="208"/>
      <c r="M61201" s="208"/>
      <c r="N61201" s="208"/>
      <c r="O61201" s="208"/>
      <c r="P61201" s="208"/>
      <c r="Q61201" s="208"/>
      <c r="R61201" s="208"/>
      <c r="S61201" s="208"/>
      <c r="T61201" s="208"/>
    </row>
    <row r="61202" spans="1:20" s="82" customFormat="1">
      <c r="A61202" s="7"/>
      <c r="G61202" s="208"/>
      <c r="H61202" s="208"/>
      <c r="I61202" s="208"/>
      <c r="J61202" s="208"/>
      <c r="K61202" s="208"/>
      <c r="L61202" s="208"/>
      <c r="M61202" s="208"/>
      <c r="N61202" s="208"/>
      <c r="O61202" s="208"/>
      <c r="P61202" s="208"/>
      <c r="Q61202" s="208"/>
      <c r="R61202" s="208"/>
      <c r="S61202" s="208"/>
      <c r="T61202" s="208"/>
    </row>
    <row r="61203" spans="1:20" s="82" customFormat="1">
      <c r="A61203" s="7"/>
      <c r="G61203" s="208"/>
      <c r="H61203" s="208"/>
      <c r="I61203" s="208"/>
      <c r="J61203" s="208"/>
      <c r="K61203" s="208"/>
      <c r="L61203" s="208"/>
      <c r="M61203" s="208"/>
      <c r="N61203" s="208"/>
      <c r="O61203" s="208"/>
      <c r="P61203" s="208"/>
      <c r="Q61203" s="208"/>
      <c r="R61203" s="208"/>
      <c r="S61203" s="208"/>
      <c r="T61203" s="208"/>
    </row>
    <row r="61204" spans="1:20" s="82" customFormat="1">
      <c r="A61204" s="7"/>
      <c r="G61204" s="208"/>
      <c r="H61204" s="208"/>
      <c r="I61204" s="208"/>
      <c r="J61204" s="208"/>
      <c r="K61204" s="208"/>
      <c r="L61204" s="208"/>
      <c r="M61204" s="208"/>
      <c r="N61204" s="208"/>
      <c r="O61204" s="208"/>
      <c r="P61204" s="208"/>
      <c r="Q61204" s="208"/>
      <c r="R61204" s="208"/>
      <c r="S61204" s="208"/>
      <c r="T61204" s="208"/>
    </row>
    <row r="61205" spans="1:20" s="82" customFormat="1">
      <c r="A61205" s="7"/>
      <c r="G61205" s="208"/>
      <c r="H61205" s="208"/>
      <c r="I61205" s="208"/>
      <c r="J61205" s="208"/>
      <c r="K61205" s="208"/>
      <c r="L61205" s="208"/>
      <c r="M61205" s="208"/>
      <c r="N61205" s="208"/>
      <c r="O61205" s="208"/>
      <c r="P61205" s="208"/>
      <c r="Q61205" s="208"/>
      <c r="R61205" s="208"/>
      <c r="S61205" s="208"/>
      <c r="T61205" s="208"/>
    </row>
    <row r="61206" spans="1:20" s="82" customFormat="1">
      <c r="A61206" s="7"/>
      <c r="G61206" s="208"/>
      <c r="H61206" s="208"/>
      <c r="I61206" s="208"/>
      <c r="J61206" s="208"/>
      <c r="K61206" s="208"/>
      <c r="L61206" s="208"/>
      <c r="M61206" s="208"/>
      <c r="N61206" s="208"/>
      <c r="O61206" s="208"/>
      <c r="P61206" s="208"/>
      <c r="Q61206" s="208"/>
      <c r="R61206" s="208"/>
      <c r="S61206" s="208"/>
      <c r="T61206" s="208"/>
    </row>
    <row r="61207" spans="1:20" s="82" customFormat="1">
      <c r="A61207" s="7"/>
      <c r="G61207" s="208"/>
      <c r="H61207" s="208"/>
      <c r="I61207" s="208"/>
      <c r="J61207" s="208"/>
      <c r="K61207" s="208"/>
      <c r="L61207" s="208"/>
      <c r="M61207" s="208"/>
      <c r="N61207" s="208"/>
      <c r="O61207" s="208"/>
      <c r="P61207" s="208"/>
      <c r="Q61207" s="208"/>
      <c r="R61207" s="208"/>
      <c r="S61207" s="208"/>
      <c r="T61207" s="208"/>
    </row>
    <row r="61208" spans="1:20" s="82" customFormat="1">
      <c r="A61208" s="7"/>
      <c r="G61208" s="208"/>
      <c r="H61208" s="208"/>
      <c r="I61208" s="208"/>
      <c r="J61208" s="208"/>
      <c r="K61208" s="208"/>
      <c r="L61208" s="208"/>
      <c r="M61208" s="208"/>
      <c r="N61208" s="208"/>
      <c r="O61208" s="208"/>
      <c r="P61208" s="208"/>
      <c r="Q61208" s="208"/>
      <c r="R61208" s="208"/>
      <c r="S61208" s="208"/>
      <c r="T61208" s="208"/>
    </row>
    <row r="61209" spans="1:20" s="82" customFormat="1">
      <c r="A61209" s="7"/>
      <c r="G61209" s="208"/>
      <c r="H61209" s="208"/>
      <c r="I61209" s="208"/>
      <c r="J61209" s="208"/>
      <c r="K61209" s="208"/>
      <c r="L61209" s="208"/>
      <c r="M61209" s="208"/>
      <c r="N61209" s="208"/>
      <c r="O61209" s="208"/>
      <c r="P61209" s="208"/>
      <c r="Q61209" s="208"/>
      <c r="R61209" s="208"/>
      <c r="S61209" s="208"/>
      <c r="T61209" s="208"/>
    </row>
    <row r="61210" spans="1:20" s="82" customFormat="1">
      <c r="A61210" s="7"/>
      <c r="G61210" s="208"/>
      <c r="H61210" s="208"/>
      <c r="I61210" s="208"/>
      <c r="J61210" s="208"/>
      <c r="K61210" s="208"/>
      <c r="L61210" s="208"/>
      <c r="M61210" s="208"/>
      <c r="N61210" s="208"/>
      <c r="O61210" s="208"/>
      <c r="P61210" s="208"/>
      <c r="Q61210" s="208"/>
      <c r="R61210" s="208"/>
      <c r="S61210" s="208"/>
      <c r="T61210" s="208"/>
    </row>
    <row r="61211" spans="1:20" s="82" customFormat="1">
      <c r="A61211" s="7"/>
      <c r="G61211" s="208"/>
      <c r="H61211" s="208"/>
      <c r="I61211" s="208"/>
      <c r="J61211" s="208"/>
      <c r="K61211" s="208"/>
      <c r="L61211" s="208"/>
      <c r="M61211" s="208"/>
      <c r="N61211" s="208"/>
      <c r="O61211" s="208"/>
      <c r="P61211" s="208"/>
      <c r="Q61211" s="208"/>
      <c r="R61211" s="208"/>
      <c r="S61211" s="208"/>
      <c r="T61211" s="208"/>
    </row>
    <row r="61212" spans="1:20" s="82" customFormat="1">
      <c r="A61212" s="7"/>
      <c r="G61212" s="208"/>
      <c r="H61212" s="208"/>
      <c r="I61212" s="208"/>
      <c r="J61212" s="208"/>
      <c r="K61212" s="208"/>
      <c r="L61212" s="208"/>
      <c r="M61212" s="208"/>
      <c r="N61212" s="208"/>
      <c r="O61212" s="208"/>
      <c r="P61212" s="208"/>
      <c r="Q61212" s="208"/>
      <c r="R61212" s="208"/>
      <c r="S61212" s="208"/>
      <c r="T61212" s="208"/>
    </row>
    <row r="61213" spans="1:20" s="82" customFormat="1">
      <c r="A61213" s="7"/>
      <c r="G61213" s="208"/>
      <c r="H61213" s="208"/>
      <c r="I61213" s="208"/>
      <c r="J61213" s="208"/>
      <c r="K61213" s="208"/>
      <c r="L61213" s="208"/>
      <c r="M61213" s="208"/>
      <c r="N61213" s="208"/>
      <c r="O61213" s="208"/>
      <c r="P61213" s="208"/>
      <c r="Q61213" s="208"/>
      <c r="R61213" s="208"/>
      <c r="S61213" s="208"/>
      <c r="T61213" s="208"/>
    </row>
    <row r="61214" spans="1:20" s="82" customFormat="1">
      <c r="A61214" s="7"/>
      <c r="G61214" s="208"/>
      <c r="H61214" s="208"/>
      <c r="I61214" s="208"/>
      <c r="J61214" s="208"/>
      <c r="K61214" s="208"/>
      <c r="L61214" s="208"/>
      <c r="M61214" s="208"/>
      <c r="N61214" s="208"/>
      <c r="O61214" s="208"/>
      <c r="P61214" s="208"/>
      <c r="Q61214" s="208"/>
      <c r="R61214" s="208"/>
      <c r="S61214" s="208"/>
      <c r="T61214" s="208"/>
    </row>
    <row r="61215" spans="1:20" s="82" customFormat="1">
      <c r="A61215" s="7"/>
      <c r="G61215" s="208"/>
      <c r="H61215" s="208"/>
      <c r="I61215" s="208"/>
      <c r="J61215" s="208"/>
      <c r="K61215" s="208"/>
      <c r="L61215" s="208"/>
      <c r="M61215" s="208"/>
      <c r="N61215" s="208"/>
      <c r="O61215" s="208"/>
      <c r="P61215" s="208"/>
      <c r="Q61215" s="208"/>
      <c r="R61215" s="208"/>
      <c r="S61215" s="208"/>
      <c r="T61215" s="208"/>
    </row>
    <row r="61216" spans="1:20" s="82" customFormat="1">
      <c r="A61216" s="7"/>
      <c r="G61216" s="208"/>
      <c r="H61216" s="208"/>
      <c r="I61216" s="208"/>
      <c r="J61216" s="208"/>
      <c r="K61216" s="208"/>
      <c r="L61216" s="208"/>
      <c r="M61216" s="208"/>
      <c r="N61216" s="208"/>
      <c r="O61216" s="208"/>
      <c r="P61216" s="208"/>
      <c r="Q61216" s="208"/>
      <c r="R61216" s="208"/>
      <c r="S61216" s="208"/>
      <c r="T61216" s="208"/>
    </row>
    <row r="61217" spans="1:20" s="82" customFormat="1">
      <c r="A61217" s="7"/>
      <c r="G61217" s="208"/>
      <c r="H61217" s="208"/>
      <c r="I61217" s="208"/>
      <c r="J61217" s="208"/>
      <c r="K61217" s="208"/>
      <c r="L61217" s="208"/>
      <c r="M61217" s="208"/>
      <c r="N61217" s="208"/>
      <c r="O61217" s="208"/>
      <c r="P61217" s="208"/>
      <c r="Q61217" s="208"/>
      <c r="R61217" s="208"/>
      <c r="S61217" s="208"/>
      <c r="T61217" s="208"/>
    </row>
    <row r="61218" spans="1:20" s="82" customFormat="1">
      <c r="A61218" s="7"/>
      <c r="G61218" s="208"/>
      <c r="H61218" s="208"/>
      <c r="I61218" s="208"/>
      <c r="J61218" s="208"/>
      <c r="K61218" s="208"/>
      <c r="L61218" s="208"/>
      <c r="M61218" s="208"/>
      <c r="N61218" s="208"/>
      <c r="O61218" s="208"/>
      <c r="P61218" s="208"/>
      <c r="Q61218" s="208"/>
      <c r="R61218" s="208"/>
      <c r="S61218" s="208"/>
      <c r="T61218" s="208"/>
    </row>
    <row r="61219" spans="1:20" s="82" customFormat="1">
      <c r="A61219" s="7"/>
      <c r="G61219" s="208"/>
      <c r="H61219" s="208"/>
      <c r="I61219" s="208"/>
      <c r="J61219" s="208"/>
      <c r="K61219" s="208"/>
      <c r="L61219" s="208"/>
      <c r="M61219" s="208"/>
      <c r="N61219" s="208"/>
      <c r="O61219" s="208"/>
      <c r="P61219" s="208"/>
      <c r="Q61219" s="208"/>
      <c r="R61219" s="208"/>
      <c r="S61219" s="208"/>
      <c r="T61219" s="208"/>
    </row>
    <row r="61220" spans="1:20" s="82" customFormat="1">
      <c r="A61220" s="7"/>
      <c r="G61220" s="208"/>
      <c r="H61220" s="208"/>
      <c r="I61220" s="208"/>
      <c r="J61220" s="208"/>
      <c r="K61220" s="208"/>
      <c r="L61220" s="208"/>
      <c r="M61220" s="208"/>
      <c r="N61220" s="208"/>
      <c r="O61220" s="208"/>
      <c r="P61220" s="208"/>
      <c r="Q61220" s="208"/>
      <c r="R61220" s="208"/>
      <c r="S61220" s="208"/>
      <c r="T61220" s="208"/>
    </row>
    <row r="61221" spans="1:20" s="82" customFormat="1">
      <c r="A61221" s="7"/>
      <c r="G61221" s="208"/>
      <c r="H61221" s="208"/>
      <c r="I61221" s="208"/>
      <c r="J61221" s="208"/>
      <c r="K61221" s="208"/>
      <c r="L61221" s="208"/>
      <c r="M61221" s="208"/>
      <c r="N61221" s="208"/>
      <c r="O61221" s="208"/>
      <c r="P61221" s="208"/>
      <c r="Q61221" s="208"/>
      <c r="R61221" s="208"/>
      <c r="S61221" s="208"/>
      <c r="T61221" s="208"/>
    </row>
    <row r="61222" spans="1:20" s="82" customFormat="1">
      <c r="A61222" s="7"/>
      <c r="G61222" s="208"/>
      <c r="H61222" s="208"/>
      <c r="I61222" s="208"/>
      <c r="J61222" s="208"/>
      <c r="K61222" s="208"/>
      <c r="L61222" s="208"/>
      <c r="M61222" s="208"/>
      <c r="N61222" s="208"/>
      <c r="O61222" s="208"/>
      <c r="P61222" s="208"/>
      <c r="Q61222" s="208"/>
      <c r="R61222" s="208"/>
      <c r="S61222" s="208"/>
      <c r="T61222" s="208"/>
    </row>
    <row r="61223" spans="1:20" s="82" customFormat="1">
      <c r="A61223" s="7"/>
      <c r="G61223" s="208"/>
      <c r="H61223" s="208"/>
      <c r="I61223" s="208"/>
      <c r="J61223" s="208"/>
      <c r="K61223" s="208"/>
      <c r="L61223" s="208"/>
      <c r="M61223" s="208"/>
      <c r="N61223" s="208"/>
      <c r="O61223" s="208"/>
      <c r="P61223" s="208"/>
      <c r="Q61223" s="208"/>
      <c r="R61223" s="208"/>
      <c r="S61223" s="208"/>
      <c r="T61223" s="208"/>
    </row>
    <row r="61224" spans="1:20" s="82" customFormat="1">
      <c r="A61224" s="7"/>
      <c r="G61224" s="208"/>
      <c r="H61224" s="208"/>
      <c r="I61224" s="208"/>
      <c r="J61224" s="208"/>
      <c r="K61224" s="208"/>
      <c r="L61224" s="208"/>
      <c r="M61224" s="208"/>
      <c r="N61224" s="208"/>
      <c r="O61224" s="208"/>
      <c r="P61224" s="208"/>
      <c r="Q61224" s="208"/>
      <c r="R61224" s="208"/>
      <c r="S61224" s="208"/>
      <c r="T61224" s="208"/>
    </row>
    <row r="61225" spans="1:20" s="82" customFormat="1">
      <c r="A61225" s="7"/>
      <c r="G61225" s="208"/>
      <c r="H61225" s="208"/>
      <c r="I61225" s="208"/>
      <c r="J61225" s="208"/>
      <c r="K61225" s="208"/>
      <c r="L61225" s="208"/>
      <c r="M61225" s="208"/>
      <c r="N61225" s="208"/>
      <c r="O61225" s="208"/>
      <c r="P61225" s="208"/>
      <c r="Q61225" s="208"/>
      <c r="R61225" s="208"/>
      <c r="S61225" s="208"/>
      <c r="T61225" s="208"/>
    </row>
    <row r="61226" spans="1:20" s="82" customFormat="1">
      <c r="A61226" s="7"/>
      <c r="G61226" s="208"/>
      <c r="H61226" s="208"/>
      <c r="I61226" s="208"/>
      <c r="J61226" s="208"/>
      <c r="K61226" s="208"/>
      <c r="L61226" s="208"/>
      <c r="M61226" s="208"/>
      <c r="N61226" s="208"/>
      <c r="O61226" s="208"/>
      <c r="P61226" s="208"/>
      <c r="Q61226" s="208"/>
      <c r="R61226" s="208"/>
      <c r="S61226" s="208"/>
      <c r="T61226" s="208"/>
    </row>
    <row r="61227" spans="1:20" s="82" customFormat="1">
      <c r="A61227" s="7"/>
      <c r="G61227" s="208"/>
      <c r="H61227" s="208"/>
      <c r="I61227" s="208"/>
      <c r="J61227" s="208"/>
      <c r="K61227" s="208"/>
      <c r="L61227" s="208"/>
      <c r="M61227" s="208"/>
      <c r="N61227" s="208"/>
      <c r="O61227" s="208"/>
      <c r="P61227" s="208"/>
      <c r="Q61227" s="208"/>
      <c r="R61227" s="208"/>
      <c r="S61227" s="208"/>
      <c r="T61227" s="208"/>
    </row>
    <row r="61228" spans="1:20" s="82" customFormat="1">
      <c r="A61228" s="7"/>
      <c r="G61228" s="208"/>
      <c r="H61228" s="208"/>
      <c r="I61228" s="208"/>
      <c r="J61228" s="208"/>
      <c r="K61228" s="208"/>
      <c r="L61228" s="208"/>
      <c r="M61228" s="208"/>
      <c r="N61228" s="208"/>
      <c r="O61228" s="208"/>
      <c r="P61228" s="208"/>
      <c r="Q61228" s="208"/>
      <c r="R61228" s="208"/>
      <c r="S61228" s="208"/>
      <c r="T61228" s="208"/>
    </row>
    <row r="61229" spans="1:20" s="82" customFormat="1">
      <c r="A61229" s="7"/>
      <c r="G61229" s="208"/>
      <c r="H61229" s="208"/>
      <c r="I61229" s="208"/>
      <c r="J61229" s="208"/>
      <c r="K61229" s="208"/>
      <c r="L61229" s="208"/>
      <c r="M61229" s="208"/>
      <c r="N61229" s="208"/>
      <c r="O61229" s="208"/>
      <c r="P61229" s="208"/>
      <c r="Q61229" s="208"/>
      <c r="R61229" s="208"/>
      <c r="S61229" s="208"/>
      <c r="T61229" s="208"/>
    </row>
    <row r="61230" spans="1:20" s="82" customFormat="1">
      <c r="A61230" s="7"/>
      <c r="G61230" s="208"/>
      <c r="H61230" s="208"/>
      <c r="I61230" s="208"/>
      <c r="J61230" s="208"/>
      <c r="K61230" s="208"/>
      <c r="L61230" s="208"/>
      <c r="M61230" s="208"/>
      <c r="N61230" s="208"/>
      <c r="O61230" s="208"/>
      <c r="P61230" s="208"/>
      <c r="Q61230" s="208"/>
      <c r="R61230" s="208"/>
      <c r="S61230" s="208"/>
      <c r="T61230" s="208"/>
    </row>
    <row r="61231" spans="1:20" s="82" customFormat="1">
      <c r="A61231" s="7"/>
      <c r="G61231" s="208"/>
      <c r="H61231" s="208"/>
      <c r="I61231" s="208"/>
      <c r="J61231" s="208"/>
      <c r="K61231" s="208"/>
      <c r="L61231" s="208"/>
      <c r="M61231" s="208"/>
      <c r="N61231" s="208"/>
      <c r="O61231" s="208"/>
      <c r="P61231" s="208"/>
      <c r="Q61231" s="208"/>
      <c r="R61231" s="208"/>
      <c r="S61231" s="208"/>
      <c r="T61231" s="208"/>
    </row>
    <row r="61232" spans="1:20" s="82" customFormat="1">
      <c r="A61232" s="7"/>
      <c r="G61232" s="208"/>
      <c r="H61232" s="208"/>
      <c r="I61232" s="208"/>
      <c r="J61232" s="208"/>
      <c r="K61232" s="208"/>
      <c r="L61232" s="208"/>
      <c r="M61232" s="208"/>
      <c r="N61232" s="208"/>
      <c r="O61232" s="208"/>
      <c r="P61232" s="208"/>
      <c r="Q61232" s="208"/>
      <c r="R61232" s="208"/>
      <c r="S61232" s="208"/>
      <c r="T61232" s="208"/>
    </row>
    <row r="61233" spans="1:20" s="82" customFormat="1">
      <c r="A61233" s="7"/>
      <c r="G61233" s="208"/>
      <c r="H61233" s="208"/>
      <c r="I61233" s="208"/>
      <c r="J61233" s="208"/>
      <c r="K61233" s="208"/>
      <c r="L61233" s="208"/>
      <c r="M61233" s="208"/>
      <c r="N61233" s="208"/>
      <c r="O61233" s="208"/>
      <c r="P61233" s="208"/>
      <c r="Q61233" s="208"/>
      <c r="R61233" s="208"/>
      <c r="S61233" s="208"/>
      <c r="T61233" s="208"/>
    </row>
    <row r="61234" spans="1:20" s="82" customFormat="1">
      <c r="A61234" s="7"/>
      <c r="G61234" s="208"/>
      <c r="H61234" s="208"/>
      <c r="I61234" s="208"/>
      <c r="J61234" s="208"/>
      <c r="K61234" s="208"/>
      <c r="L61234" s="208"/>
      <c r="M61234" s="208"/>
      <c r="N61234" s="208"/>
      <c r="O61234" s="208"/>
      <c r="P61234" s="208"/>
      <c r="Q61234" s="208"/>
      <c r="R61234" s="208"/>
      <c r="S61234" s="208"/>
      <c r="T61234" s="208"/>
    </row>
    <row r="61235" spans="1:20" s="82" customFormat="1">
      <c r="A61235" s="7"/>
      <c r="G61235" s="208"/>
      <c r="H61235" s="208"/>
      <c r="I61235" s="208"/>
      <c r="J61235" s="208"/>
      <c r="K61235" s="208"/>
      <c r="L61235" s="208"/>
      <c r="M61235" s="208"/>
      <c r="N61235" s="208"/>
      <c r="O61235" s="208"/>
      <c r="P61235" s="208"/>
      <c r="Q61235" s="208"/>
      <c r="R61235" s="208"/>
      <c r="S61235" s="208"/>
      <c r="T61235" s="208"/>
    </row>
    <row r="61236" spans="1:20" s="82" customFormat="1">
      <c r="A61236" s="7"/>
      <c r="G61236" s="208"/>
      <c r="H61236" s="208"/>
      <c r="I61236" s="208"/>
      <c r="J61236" s="208"/>
      <c r="K61236" s="208"/>
      <c r="L61236" s="208"/>
      <c r="M61236" s="208"/>
      <c r="N61236" s="208"/>
      <c r="O61236" s="208"/>
      <c r="P61236" s="208"/>
      <c r="Q61236" s="208"/>
      <c r="R61236" s="208"/>
      <c r="S61236" s="208"/>
      <c r="T61236" s="208"/>
    </row>
    <row r="61237" spans="1:20" s="82" customFormat="1">
      <c r="A61237" s="7"/>
      <c r="G61237" s="208"/>
      <c r="H61237" s="208"/>
      <c r="I61237" s="208"/>
      <c r="J61237" s="208"/>
      <c r="K61237" s="208"/>
      <c r="L61237" s="208"/>
      <c r="M61237" s="208"/>
      <c r="N61237" s="208"/>
      <c r="O61237" s="208"/>
      <c r="P61237" s="208"/>
      <c r="Q61237" s="208"/>
      <c r="R61237" s="208"/>
      <c r="S61237" s="208"/>
      <c r="T61237" s="208"/>
    </row>
    <row r="61238" spans="1:20" s="82" customFormat="1">
      <c r="A61238" s="7"/>
      <c r="G61238" s="208"/>
      <c r="H61238" s="208"/>
      <c r="I61238" s="208"/>
      <c r="J61238" s="208"/>
      <c r="K61238" s="208"/>
      <c r="L61238" s="208"/>
      <c r="M61238" s="208"/>
      <c r="N61238" s="208"/>
      <c r="O61238" s="208"/>
      <c r="P61238" s="208"/>
      <c r="Q61238" s="208"/>
      <c r="R61238" s="208"/>
      <c r="S61238" s="208"/>
      <c r="T61238" s="208"/>
    </row>
    <row r="61239" spans="1:20" s="82" customFormat="1">
      <c r="A61239" s="7"/>
      <c r="G61239" s="208"/>
      <c r="H61239" s="208"/>
      <c r="I61239" s="208"/>
      <c r="J61239" s="208"/>
      <c r="K61239" s="208"/>
      <c r="L61239" s="208"/>
      <c r="M61239" s="208"/>
      <c r="N61239" s="208"/>
      <c r="O61239" s="208"/>
      <c r="P61239" s="208"/>
      <c r="Q61239" s="208"/>
      <c r="R61239" s="208"/>
      <c r="S61239" s="208"/>
      <c r="T61239" s="208"/>
    </row>
    <row r="61240" spans="1:20" s="82" customFormat="1">
      <c r="A61240" s="7"/>
      <c r="G61240" s="208"/>
      <c r="H61240" s="208"/>
      <c r="I61240" s="208"/>
      <c r="J61240" s="208"/>
      <c r="K61240" s="208"/>
      <c r="L61240" s="208"/>
      <c r="M61240" s="208"/>
      <c r="N61240" s="208"/>
      <c r="O61240" s="208"/>
      <c r="P61240" s="208"/>
      <c r="Q61240" s="208"/>
      <c r="R61240" s="208"/>
      <c r="S61240" s="208"/>
      <c r="T61240" s="208"/>
    </row>
    <row r="61241" spans="1:20" s="82" customFormat="1">
      <c r="A61241" s="7"/>
      <c r="G61241" s="208"/>
      <c r="H61241" s="208"/>
      <c r="I61241" s="208"/>
      <c r="J61241" s="208"/>
      <c r="K61241" s="208"/>
      <c r="L61241" s="208"/>
      <c r="M61241" s="208"/>
      <c r="N61241" s="208"/>
      <c r="O61241" s="208"/>
      <c r="P61241" s="208"/>
      <c r="Q61241" s="208"/>
      <c r="R61241" s="208"/>
      <c r="S61241" s="208"/>
      <c r="T61241" s="208"/>
    </row>
    <row r="61242" spans="1:20" s="82" customFormat="1">
      <c r="A61242" s="7"/>
      <c r="G61242" s="208"/>
      <c r="H61242" s="208"/>
      <c r="I61242" s="208"/>
      <c r="J61242" s="208"/>
      <c r="K61242" s="208"/>
      <c r="L61242" s="208"/>
      <c r="M61242" s="208"/>
      <c r="N61242" s="208"/>
      <c r="O61242" s="208"/>
      <c r="P61242" s="208"/>
      <c r="Q61242" s="208"/>
      <c r="R61242" s="208"/>
      <c r="S61242" s="208"/>
      <c r="T61242" s="208"/>
    </row>
    <row r="61243" spans="1:20" s="82" customFormat="1">
      <c r="A61243" s="7"/>
      <c r="G61243" s="208"/>
      <c r="H61243" s="208"/>
      <c r="I61243" s="208"/>
      <c r="J61243" s="208"/>
      <c r="K61243" s="208"/>
      <c r="L61243" s="208"/>
      <c r="M61243" s="208"/>
      <c r="N61243" s="208"/>
      <c r="O61243" s="208"/>
      <c r="P61243" s="208"/>
      <c r="Q61243" s="208"/>
      <c r="R61243" s="208"/>
      <c r="S61243" s="208"/>
      <c r="T61243" s="208"/>
    </row>
    <row r="61244" spans="1:20" s="82" customFormat="1">
      <c r="A61244" s="7"/>
      <c r="G61244" s="208"/>
      <c r="H61244" s="208"/>
      <c r="I61244" s="208"/>
      <c r="J61244" s="208"/>
      <c r="K61244" s="208"/>
      <c r="L61244" s="208"/>
      <c r="M61244" s="208"/>
      <c r="N61244" s="208"/>
      <c r="O61244" s="208"/>
      <c r="P61244" s="208"/>
      <c r="Q61244" s="208"/>
      <c r="R61244" s="208"/>
      <c r="S61244" s="208"/>
      <c r="T61244" s="208"/>
    </row>
    <row r="61245" spans="1:20" s="82" customFormat="1">
      <c r="A61245" s="7"/>
      <c r="G61245" s="208"/>
      <c r="H61245" s="208"/>
      <c r="I61245" s="208"/>
      <c r="J61245" s="208"/>
      <c r="K61245" s="208"/>
      <c r="L61245" s="208"/>
      <c r="M61245" s="208"/>
      <c r="N61245" s="208"/>
      <c r="O61245" s="208"/>
      <c r="P61245" s="208"/>
      <c r="Q61245" s="208"/>
      <c r="R61245" s="208"/>
      <c r="S61245" s="208"/>
      <c r="T61245" s="208"/>
    </row>
    <row r="61246" spans="1:20" s="82" customFormat="1">
      <c r="A61246" s="7"/>
      <c r="G61246" s="208"/>
      <c r="H61246" s="208"/>
      <c r="I61246" s="208"/>
      <c r="J61246" s="208"/>
      <c r="K61246" s="208"/>
      <c r="L61246" s="208"/>
      <c r="M61246" s="208"/>
      <c r="N61246" s="208"/>
      <c r="O61246" s="208"/>
      <c r="P61246" s="208"/>
      <c r="Q61246" s="208"/>
      <c r="R61246" s="208"/>
      <c r="S61246" s="208"/>
      <c r="T61246" s="208"/>
    </row>
    <row r="61247" spans="1:20" s="82" customFormat="1">
      <c r="A61247" s="7"/>
      <c r="G61247" s="208"/>
      <c r="H61247" s="208"/>
      <c r="I61247" s="208"/>
      <c r="J61247" s="208"/>
      <c r="K61247" s="208"/>
      <c r="L61247" s="208"/>
      <c r="M61247" s="208"/>
      <c r="N61247" s="208"/>
      <c r="O61247" s="208"/>
      <c r="P61247" s="208"/>
      <c r="Q61247" s="208"/>
      <c r="R61247" s="208"/>
      <c r="S61247" s="208"/>
      <c r="T61247" s="208"/>
    </row>
    <row r="61248" spans="1:20" s="82" customFormat="1">
      <c r="A61248" s="7"/>
      <c r="G61248" s="208"/>
      <c r="H61248" s="208"/>
      <c r="I61248" s="208"/>
      <c r="J61248" s="208"/>
      <c r="K61248" s="208"/>
      <c r="L61248" s="208"/>
      <c r="M61248" s="208"/>
      <c r="N61248" s="208"/>
      <c r="O61248" s="208"/>
      <c r="P61248" s="208"/>
      <c r="Q61248" s="208"/>
      <c r="R61248" s="208"/>
      <c r="S61248" s="208"/>
      <c r="T61248" s="208"/>
    </row>
    <row r="61249" spans="1:20" s="82" customFormat="1">
      <c r="A61249" s="7"/>
      <c r="G61249" s="208"/>
      <c r="H61249" s="208"/>
      <c r="I61249" s="208"/>
      <c r="J61249" s="208"/>
      <c r="K61249" s="208"/>
      <c r="L61249" s="208"/>
      <c r="M61249" s="208"/>
      <c r="N61249" s="208"/>
      <c r="O61249" s="208"/>
      <c r="P61249" s="208"/>
      <c r="Q61249" s="208"/>
      <c r="R61249" s="208"/>
      <c r="S61249" s="208"/>
      <c r="T61249" s="208"/>
    </row>
    <row r="61250" spans="1:20" s="82" customFormat="1">
      <c r="A61250" s="7"/>
      <c r="G61250" s="208"/>
      <c r="H61250" s="208"/>
      <c r="I61250" s="208"/>
      <c r="J61250" s="208"/>
      <c r="K61250" s="208"/>
      <c r="L61250" s="208"/>
      <c r="M61250" s="208"/>
      <c r="N61250" s="208"/>
      <c r="O61250" s="208"/>
      <c r="P61250" s="208"/>
      <c r="Q61250" s="208"/>
      <c r="R61250" s="208"/>
      <c r="S61250" s="208"/>
      <c r="T61250" s="208"/>
    </row>
    <row r="61251" spans="1:20" s="82" customFormat="1">
      <c r="A61251" s="7"/>
      <c r="G61251" s="208"/>
      <c r="H61251" s="208"/>
      <c r="I61251" s="208"/>
      <c r="J61251" s="208"/>
      <c r="K61251" s="208"/>
      <c r="L61251" s="208"/>
      <c r="M61251" s="208"/>
      <c r="N61251" s="208"/>
      <c r="O61251" s="208"/>
      <c r="P61251" s="208"/>
      <c r="Q61251" s="208"/>
      <c r="R61251" s="208"/>
      <c r="S61251" s="208"/>
      <c r="T61251" s="208"/>
    </row>
    <row r="61252" spans="1:20" s="82" customFormat="1">
      <c r="A61252" s="7"/>
      <c r="G61252" s="208"/>
      <c r="H61252" s="208"/>
      <c r="I61252" s="208"/>
      <c r="J61252" s="208"/>
      <c r="K61252" s="208"/>
      <c r="L61252" s="208"/>
      <c r="M61252" s="208"/>
      <c r="N61252" s="208"/>
      <c r="O61252" s="208"/>
      <c r="P61252" s="208"/>
      <c r="Q61252" s="208"/>
      <c r="R61252" s="208"/>
      <c r="S61252" s="208"/>
      <c r="T61252" s="208"/>
    </row>
    <row r="61253" spans="1:20" s="82" customFormat="1">
      <c r="A61253" s="7"/>
      <c r="G61253" s="208"/>
      <c r="H61253" s="208"/>
      <c r="I61253" s="208"/>
      <c r="J61253" s="208"/>
      <c r="K61253" s="208"/>
      <c r="L61253" s="208"/>
      <c r="M61253" s="208"/>
      <c r="N61253" s="208"/>
      <c r="O61253" s="208"/>
      <c r="P61253" s="208"/>
      <c r="Q61253" s="208"/>
      <c r="R61253" s="208"/>
      <c r="S61253" s="208"/>
      <c r="T61253" s="208"/>
    </row>
    <row r="61254" spans="1:20" s="82" customFormat="1">
      <c r="A61254" s="7"/>
      <c r="G61254" s="208"/>
      <c r="H61254" s="208"/>
      <c r="I61254" s="208"/>
      <c r="J61254" s="208"/>
      <c r="K61254" s="208"/>
      <c r="L61254" s="208"/>
      <c r="M61254" s="208"/>
      <c r="N61254" s="208"/>
      <c r="O61254" s="208"/>
      <c r="P61254" s="208"/>
      <c r="Q61254" s="208"/>
      <c r="R61254" s="208"/>
      <c r="S61254" s="208"/>
      <c r="T61254" s="208"/>
    </row>
    <row r="61255" spans="1:20" s="82" customFormat="1">
      <c r="A61255" s="7"/>
      <c r="G61255" s="208"/>
      <c r="H61255" s="208"/>
      <c r="I61255" s="208"/>
      <c r="J61255" s="208"/>
      <c r="K61255" s="208"/>
      <c r="L61255" s="208"/>
      <c r="M61255" s="208"/>
      <c r="N61255" s="208"/>
      <c r="O61255" s="208"/>
      <c r="P61255" s="208"/>
      <c r="Q61255" s="208"/>
      <c r="R61255" s="208"/>
      <c r="S61255" s="208"/>
      <c r="T61255" s="208"/>
    </row>
    <row r="61256" spans="1:20" s="82" customFormat="1">
      <c r="A61256" s="7"/>
      <c r="G61256" s="208"/>
      <c r="H61256" s="208"/>
      <c r="I61256" s="208"/>
      <c r="J61256" s="208"/>
      <c r="K61256" s="208"/>
      <c r="L61256" s="208"/>
      <c r="M61256" s="208"/>
      <c r="N61256" s="208"/>
      <c r="O61256" s="208"/>
      <c r="P61256" s="208"/>
      <c r="Q61256" s="208"/>
      <c r="R61256" s="208"/>
      <c r="S61256" s="208"/>
      <c r="T61256" s="208"/>
    </row>
    <row r="61257" spans="1:20" s="82" customFormat="1">
      <c r="A61257" s="7"/>
      <c r="G61257" s="208"/>
      <c r="H61257" s="208"/>
      <c r="I61257" s="208"/>
      <c r="J61257" s="208"/>
      <c r="K61257" s="208"/>
      <c r="L61257" s="208"/>
      <c r="M61257" s="208"/>
      <c r="N61257" s="208"/>
      <c r="O61257" s="208"/>
      <c r="P61257" s="208"/>
      <c r="Q61257" s="208"/>
      <c r="R61257" s="208"/>
      <c r="S61257" s="208"/>
      <c r="T61257" s="208"/>
    </row>
    <row r="61258" spans="1:20" s="82" customFormat="1">
      <c r="A61258" s="7"/>
      <c r="G61258" s="208"/>
      <c r="H61258" s="208"/>
      <c r="I61258" s="208"/>
      <c r="J61258" s="208"/>
      <c r="K61258" s="208"/>
      <c r="L61258" s="208"/>
      <c r="M61258" s="208"/>
      <c r="N61258" s="208"/>
      <c r="O61258" s="208"/>
      <c r="P61258" s="208"/>
      <c r="Q61258" s="208"/>
      <c r="R61258" s="208"/>
      <c r="S61258" s="208"/>
      <c r="T61258" s="208"/>
    </row>
    <row r="61259" spans="1:20" s="82" customFormat="1">
      <c r="A61259" s="7"/>
      <c r="G61259" s="208"/>
      <c r="H61259" s="208"/>
      <c r="I61259" s="208"/>
      <c r="J61259" s="208"/>
      <c r="K61259" s="208"/>
      <c r="L61259" s="208"/>
      <c r="M61259" s="208"/>
      <c r="N61259" s="208"/>
      <c r="O61259" s="208"/>
      <c r="P61259" s="208"/>
      <c r="Q61259" s="208"/>
      <c r="R61259" s="208"/>
      <c r="S61259" s="208"/>
      <c r="T61259" s="208"/>
    </row>
    <row r="61260" spans="1:20" s="82" customFormat="1">
      <c r="A61260" s="7"/>
      <c r="G61260" s="208"/>
      <c r="H61260" s="208"/>
      <c r="I61260" s="208"/>
      <c r="J61260" s="208"/>
      <c r="K61260" s="208"/>
      <c r="L61260" s="208"/>
      <c r="M61260" s="208"/>
      <c r="N61260" s="208"/>
      <c r="O61260" s="208"/>
      <c r="P61260" s="208"/>
      <c r="Q61260" s="208"/>
      <c r="R61260" s="208"/>
      <c r="S61260" s="208"/>
      <c r="T61260" s="208"/>
    </row>
    <row r="61261" spans="1:20" s="82" customFormat="1">
      <c r="A61261" s="7"/>
      <c r="G61261" s="208"/>
      <c r="H61261" s="208"/>
      <c r="I61261" s="208"/>
      <c r="J61261" s="208"/>
      <c r="K61261" s="208"/>
      <c r="L61261" s="208"/>
      <c r="M61261" s="208"/>
      <c r="N61261" s="208"/>
      <c r="O61261" s="208"/>
      <c r="P61261" s="208"/>
      <c r="Q61261" s="208"/>
      <c r="R61261" s="208"/>
      <c r="S61261" s="208"/>
      <c r="T61261" s="208"/>
    </row>
    <row r="61262" spans="1:20" s="82" customFormat="1">
      <c r="A61262" s="7"/>
      <c r="G61262" s="208"/>
      <c r="H61262" s="208"/>
      <c r="I61262" s="208"/>
      <c r="J61262" s="208"/>
      <c r="K61262" s="208"/>
      <c r="L61262" s="208"/>
      <c r="M61262" s="208"/>
      <c r="N61262" s="208"/>
      <c r="O61262" s="208"/>
      <c r="P61262" s="208"/>
      <c r="Q61262" s="208"/>
      <c r="R61262" s="208"/>
      <c r="S61262" s="208"/>
      <c r="T61262" s="208"/>
    </row>
    <row r="61263" spans="1:20" s="82" customFormat="1">
      <c r="A61263" s="7"/>
      <c r="G61263" s="208"/>
      <c r="H61263" s="208"/>
      <c r="I61263" s="208"/>
      <c r="J61263" s="208"/>
      <c r="K61263" s="208"/>
      <c r="L61263" s="208"/>
      <c r="M61263" s="208"/>
      <c r="N61263" s="208"/>
      <c r="O61263" s="208"/>
      <c r="P61263" s="208"/>
      <c r="Q61263" s="208"/>
      <c r="R61263" s="208"/>
      <c r="S61263" s="208"/>
      <c r="T61263" s="208"/>
    </row>
    <row r="61264" spans="1:20" s="82" customFormat="1">
      <c r="A61264" s="7"/>
      <c r="G61264" s="208"/>
      <c r="H61264" s="208"/>
      <c r="I61264" s="208"/>
      <c r="J61264" s="208"/>
      <c r="K61264" s="208"/>
      <c r="L61264" s="208"/>
      <c r="M61264" s="208"/>
      <c r="N61264" s="208"/>
      <c r="O61264" s="208"/>
      <c r="P61264" s="208"/>
      <c r="Q61264" s="208"/>
      <c r="R61264" s="208"/>
      <c r="S61264" s="208"/>
      <c r="T61264" s="208"/>
    </row>
    <row r="61265" spans="1:20" s="82" customFormat="1">
      <c r="A61265" s="7"/>
      <c r="G61265" s="208"/>
      <c r="H61265" s="208"/>
      <c r="I61265" s="208"/>
      <c r="J61265" s="208"/>
      <c r="K61265" s="208"/>
      <c r="L61265" s="208"/>
      <c r="M61265" s="208"/>
      <c r="N61265" s="208"/>
      <c r="O61265" s="208"/>
      <c r="P61265" s="208"/>
      <c r="Q61265" s="208"/>
      <c r="R61265" s="208"/>
      <c r="S61265" s="208"/>
      <c r="T61265" s="208"/>
    </row>
    <row r="61266" spans="1:20" s="82" customFormat="1">
      <c r="A61266" s="7"/>
      <c r="G61266" s="208"/>
      <c r="H61266" s="208"/>
      <c r="I61266" s="208"/>
      <c r="J61266" s="208"/>
      <c r="K61266" s="208"/>
      <c r="L61266" s="208"/>
      <c r="M61266" s="208"/>
      <c r="N61266" s="208"/>
      <c r="O61266" s="208"/>
      <c r="P61266" s="208"/>
      <c r="Q61266" s="208"/>
      <c r="R61266" s="208"/>
      <c r="S61266" s="208"/>
      <c r="T61266" s="208"/>
    </row>
    <row r="61267" spans="1:20" s="82" customFormat="1">
      <c r="A61267" s="7"/>
      <c r="G61267" s="208"/>
      <c r="H61267" s="208"/>
      <c r="I61267" s="208"/>
      <c r="J61267" s="208"/>
      <c r="K61267" s="208"/>
      <c r="L61267" s="208"/>
      <c r="M61267" s="208"/>
      <c r="N61267" s="208"/>
      <c r="O61267" s="208"/>
      <c r="P61267" s="208"/>
      <c r="Q61267" s="208"/>
      <c r="R61267" s="208"/>
      <c r="S61267" s="208"/>
      <c r="T61267" s="208"/>
    </row>
    <row r="61268" spans="1:20" s="82" customFormat="1">
      <c r="A61268" s="7"/>
      <c r="G61268" s="208"/>
      <c r="H61268" s="208"/>
      <c r="I61268" s="208"/>
      <c r="J61268" s="208"/>
      <c r="K61268" s="208"/>
      <c r="L61268" s="208"/>
      <c r="M61268" s="208"/>
      <c r="N61268" s="208"/>
      <c r="O61268" s="208"/>
      <c r="P61268" s="208"/>
      <c r="Q61268" s="208"/>
      <c r="R61268" s="208"/>
      <c r="S61268" s="208"/>
      <c r="T61268" s="208"/>
    </row>
    <row r="61269" spans="1:20" s="82" customFormat="1">
      <c r="A61269" s="7"/>
      <c r="G61269" s="208"/>
      <c r="H61269" s="208"/>
      <c r="I61269" s="208"/>
      <c r="J61269" s="208"/>
      <c r="K61269" s="208"/>
      <c r="L61269" s="208"/>
      <c r="M61269" s="208"/>
      <c r="N61269" s="208"/>
      <c r="O61269" s="208"/>
      <c r="P61269" s="208"/>
      <c r="Q61269" s="208"/>
      <c r="R61269" s="208"/>
      <c r="S61269" s="208"/>
      <c r="T61269" s="208"/>
    </row>
    <row r="61270" spans="1:20" s="82" customFormat="1">
      <c r="A61270" s="7"/>
      <c r="G61270" s="208"/>
      <c r="H61270" s="208"/>
      <c r="I61270" s="208"/>
      <c r="J61270" s="208"/>
      <c r="K61270" s="208"/>
      <c r="L61270" s="208"/>
      <c r="M61270" s="208"/>
      <c r="N61270" s="208"/>
      <c r="O61270" s="208"/>
      <c r="P61270" s="208"/>
      <c r="Q61270" s="208"/>
      <c r="R61270" s="208"/>
      <c r="S61270" s="208"/>
      <c r="T61270" s="208"/>
    </row>
    <row r="61271" spans="1:20" s="82" customFormat="1">
      <c r="A61271" s="7"/>
      <c r="G61271" s="208"/>
      <c r="H61271" s="208"/>
      <c r="I61271" s="208"/>
      <c r="J61271" s="208"/>
      <c r="K61271" s="208"/>
      <c r="L61271" s="208"/>
      <c r="M61271" s="208"/>
      <c r="N61271" s="208"/>
      <c r="O61271" s="208"/>
      <c r="P61271" s="208"/>
      <c r="Q61271" s="208"/>
      <c r="R61271" s="208"/>
      <c r="S61271" s="208"/>
      <c r="T61271" s="208"/>
    </row>
    <row r="61272" spans="1:20" s="82" customFormat="1">
      <c r="A61272" s="7"/>
      <c r="G61272" s="208"/>
      <c r="H61272" s="208"/>
      <c r="I61272" s="208"/>
      <c r="J61272" s="208"/>
      <c r="K61272" s="208"/>
      <c r="L61272" s="208"/>
      <c r="M61272" s="208"/>
      <c r="N61272" s="208"/>
      <c r="O61272" s="208"/>
      <c r="P61272" s="208"/>
      <c r="Q61272" s="208"/>
      <c r="R61272" s="208"/>
      <c r="S61272" s="208"/>
      <c r="T61272" s="208"/>
    </row>
    <row r="61273" spans="1:20" s="82" customFormat="1">
      <c r="A61273" s="7"/>
      <c r="G61273" s="208"/>
      <c r="H61273" s="208"/>
      <c r="I61273" s="208"/>
      <c r="J61273" s="208"/>
      <c r="K61273" s="208"/>
      <c r="L61273" s="208"/>
      <c r="M61273" s="208"/>
      <c r="N61273" s="208"/>
      <c r="O61273" s="208"/>
      <c r="P61273" s="208"/>
      <c r="Q61273" s="208"/>
      <c r="R61273" s="208"/>
      <c r="S61273" s="208"/>
      <c r="T61273" s="208"/>
    </row>
    <row r="61274" spans="1:20" s="82" customFormat="1">
      <c r="A61274" s="7"/>
      <c r="G61274" s="208"/>
      <c r="H61274" s="208"/>
      <c r="I61274" s="208"/>
      <c r="J61274" s="208"/>
      <c r="K61274" s="208"/>
      <c r="L61274" s="208"/>
      <c r="M61274" s="208"/>
      <c r="N61274" s="208"/>
      <c r="O61274" s="208"/>
      <c r="P61274" s="208"/>
      <c r="Q61274" s="208"/>
      <c r="R61274" s="208"/>
      <c r="S61274" s="208"/>
      <c r="T61274" s="208"/>
    </row>
    <row r="61275" spans="1:20" s="82" customFormat="1">
      <c r="A61275" s="7"/>
      <c r="G61275" s="208"/>
      <c r="H61275" s="208"/>
      <c r="I61275" s="208"/>
      <c r="J61275" s="208"/>
      <c r="K61275" s="208"/>
      <c r="L61275" s="208"/>
      <c r="M61275" s="208"/>
      <c r="N61275" s="208"/>
      <c r="O61275" s="208"/>
      <c r="P61275" s="208"/>
      <c r="Q61275" s="208"/>
      <c r="R61275" s="208"/>
      <c r="S61275" s="208"/>
      <c r="T61275" s="208"/>
    </row>
    <row r="61276" spans="1:20" s="82" customFormat="1">
      <c r="A61276" s="7"/>
      <c r="G61276" s="208"/>
      <c r="H61276" s="208"/>
      <c r="I61276" s="208"/>
      <c r="J61276" s="208"/>
      <c r="K61276" s="208"/>
      <c r="L61276" s="208"/>
      <c r="M61276" s="208"/>
      <c r="N61276" s="208"/>
      <c r="O61276" s="208"/>
      <c r="P61276" s="208"/>
      <c r="Q61276" s="208"/>
      <c r="R61276" s="208"/>
      <c r="S61276" s="208"/>
      <c r="T61276" s="208"/>
    </row>
    <row r="61277" spans="1:20" s="82" customFormat="1">
      <c r="A61277" s="7"/>
      <c r="G61277" s="208"/>
      <c r="H61277" s="208"/>
      <c r="I61277" s="208"/>
      <c r="J61277" s="208"/>
      <c r="K61277" s="208"/>
      <c r="L61277" s="208"/>
      <c r="M61277" s="208"/>
      <c r="N61277" s="208"/>
      <c r="O61277" s="208"/>
      <c r="P61277" s="208"/>
      <c r="Q61277" s="208"/>
      <c r="R61277" s="208"/>
      <c r="S61277" s="208"/>
      <c r="T61277" s="208"/>
    </row>
    <row r="61278" spans="1:20" s="82" customFormat="1">
      <c r="A61278" s="7"/>
      <c r="G61278" s="208"/>
      <c r="H61278" s="208"/>
      <c r="I61278" s="208"/>
      <c r="J61278" s="208"/>
      <c r="K61278" s="208"/>
      <c r="L61278" s="208"/>
      <c r="M61278" s="208"/>
      <c r="N61278" s="208"/>
      <c r="O61278" s="208"/>
      <c r="P61278" s="208"/>
      <c r="Q61278" s="208"/>
      <c r="R61278" s="208"/>
      <c r="S61278" s="208"/>
      <c r="T61278" s="208"/>
    </row>
    <row r="61279" spans="1:20" s="82" customFormat="1">
      <c r="A61279" s="7"/>
      <c r="G61279" s="208"/>
      <c r="H61279" s="208"/>
      <c r="I61279" s="208"/>
      <c r="J61279" s="208"/>
      <c r="K61279" s="208"/>
      <c r="L61279" s="208"/>
      <c r="M61279" s="208"/>
      <c r="N61279" s="208"/>
      <c r="O61279" s="208"/>
      <c r="P61279" s="208"/>
      <c r="Q61279" s="208"/>
      <c r="R61279" s="208"/>
      <c r="S61279" s="208"/>
      <c r="T61279" s="208"/>
    </row>
    <row r="61280" spans="1:20" s="82" customFormat="1">
      <c r="A61280" s="7"/>
      <c r="G61280" s="208"/>
      <c r="H61280" s="208"/>
      <c r="I61280" s="208"/>
      <c r="J61280" s="208"/>
      <c r="K61280" s="208"/>
      <c r="L61280" s="208"/>
      <c r="M61280" s="208"/>
      <c r="N61280" s="208"/>
      <c r="O61280" s="208"/>
      <c r="P61280" s="208"/>
      <c r="Q61280" s="208"/>
      <c r="R61280" s="208"/>
      <c r="S61280" s="208"/>
      <c r="T61280" s="208"/>
    </row>
    <row r="61281" spans="1:20" s="82" customFormat="1">
      <c r="A61281" s="7"/>
      <c r="G61281" s="208"/>
      <c r="H61281" s="208"/>
      <c r="I61281" s="208"/>
      <c r="J61281" s="208"/>
      <c r="K61281" s="208"/>
      <c r="L61281" s="208"/>
      <c r="M61281" s="208"/>
      <c r="N61281" s="208"/>
      <c r="O61281" s="208"/>
      <c r="P61281" s="208"/>
      <c r="Q61281" s="208"/>
      <c r="R61281" s="208"/>
      <c r="S61281" s="208"/>
      <c r="T61281" s="208"/>
    </row>
    <row r="61282" spans="1:20" s="82" customFormat="1">
      <c r="A61282" s="7"/>
      <c r="G61282" s="208"/>
      <c r="H61282" s="208"/>
      <c r="I61282" s="208"/>
      <c r="J61282" s="208"/>
      <c r="K61282" s="208"/>
      <c r="L61282" s="208"/>
      <c r="M61282" s="208"/>
      <c r="N61282" s="208"/>
      <c r="O61282" s="208"/>
      <c r="P61282" s="208"/>
      <c r="Q61282" s="208"/>
      <c r="R61282" s="208"/>
      <c r="S61282" s="208"/>
      <c r="T61282" s="208"/>
    </row>
    <row r="61283" spans="1:20" s="82" customFormat="1">
      <c r="A61283" s="7"/>
      <c r="G61283" s="208"/>
      <c r="H61283" s="208"/>
      <c r="I61283" s="208"/>
      <c r="J61283" s="208"/>
      <c r="K61283" s="208"/>
      <c r="L61283" s="208"/>
      <c r="M61283" s="208"/>
      <c r="N61283" s="208"/>
      <c r="O61283" s="208"/>
      <c r="P61283" s="208"/>
      <c r="Q61283" s="208"/>
      <c r="R61283" s="208"/>
      <c r="S61283" s="208"/>
      <c r="T61283" s="208"/>
    </row>
    <row r="61284" spans="1:20" s="82" customFormat="1">
      <c r="A61284" s="7"/>
      <c r="G61284" s="208"/>
      <c r="H61284" s="208"/>
      <c r="I61284" s="208"/>
      <c r="J61284" s="208"/>
      <c r="K61284" s="208"/>
      <c r="L61284" s="208"/>
      <c r="M61284" s="208"/>
      <c r="N61284" s="208"/>
      <c r="O61284" s="208"/>
      <c r="P61284" s="208"/>
      <c r="Q61284" s="208"/>
      <c r="R61284" s="208"/>
      <c r="S61284" s="208"/>
      <c r="T61284" s="208"/>
    </row>
    <row r="61285" spans="1:20" s="82" customFormat="1">
      <c r="A61285" s="7"/>
      <c r="G61285" s="208"/>
      <c r="H61285" s="208"/>
      <c r="I61285" s="208"/>
      <c r="J61285" s="208"/>
      <c r="K61285" s="208"/>
      <c r="L61285" s="208"/>
      <c r="M61285" s="208"/>
      <c r="N61285" s="208"/>
      <c r="O61285" s="208"/>
      <c r="P61285" s="208"/>
      <c r="Q61285" s="208"/>
      <c r="R61285" s="208"/>
      <c r="S61285" s="208"/>
      <c r="T61285" s="208"/>
    </row>
    <row r="61286" spans="1:20" s="82" customFormat="1">
      <c r="A61286" s="7"/>
      <c r="G61286" s="208"/>
      <c r="H61286" s="208"/>
      <c r="I61286" s="208"/>
      <c r="J61286" s="208"/>
      <c r="K61286" s="208"/>
      <c r="L61286" s="208"/>
      <c r="M61286" s="208"/>
      <c r="N61286" s="208"/>
      <c r="O61286" s="208"/>
      <c r="P61286" s="208"/>
      <c r="Q61286" s="208"/>
      <c r="R61286" s="208"/>
      <c r="S61286" s="208"/>
      <c r="T61286" s="208"/>
    </row>
    <row r="61287" spans="1:20" s="82" customFormat="1">
      <c r="A61287" s="7"/>
      <c r="G61287" s="208"/>
      <c r="H61287" s="208"/>
      <c r="I61287" s="208"/>
      <c r="J61287" s="208"/>
      <c r="K61287" s="208"/>
      <c r="L61287" s="208"/>
      <c r="M61287" s="208"/>
      <c r="N61287" s="208"/>
      <c r="O61287" s="208"/>
      <c r="P61287" s="208"/>
      <c r="Q61287" s="208"/>
      <c r="R61287" s="208"/>
      <c r="S61287" s="208"/>
      <c r="T61287" s="208"/>
    </row>
    <row r="61288" spans="1:20" s="82" customFormat="1">
      <c r="A61288" s="7"/>
      <c r="G61288" s="208"/>
      <c r="H61288" s="208"/>
      <c r="I61288" s="208"/>
      <c r="J61288" s="208"/>
      <c r="K61288" s="208"/>
      <c r="L61288" s="208"/>
      <c r="M61288" s="208"/>
      <c r="N61288" s="208"/>
      <c r="O61288" s="208"/>
      <c r="P61288" s="208"/>
      <c r="Q61288" s="208"/>
      <c r="R61288" s="208"/>
      <c r="S61288" s="208"/>
      <c r="T61288" s="208"/>
    </row>
    <row r="61289" spans="1:20" s="82" customFormat="1">
      <c r="A61289" s="7"/>
      <c r="G61289" s="208"/>
      <c r="H61289" s="208"/>
      <c r="I61289" s="208"/>
      <c r="J61289" s="208"/>
      <c r="K61289" s="208"/>
      <c r="L61289" s="208"/>
      <c r="M61289" s="208"/>
      <c r="N61289" s="208"/>
      <c r="O61289" s="208"/>
      <c r="P61289" s="208"/>
      <c r="Q61289" s="208"/>
      <c r="R61289" s="208"/>
      <c r="S61289" s="208"/>
      <c r="T61289" s="208"/>
    </row>
    <row r="61290" spans="1:20" s="82" customFormat="1">
      <c r="A61290" s="7"/>
      <c r="G61290" s="208"/>
      <c r="H61290" s="208"/>
      <c r="I61290" s="208"/>
      <c r="J61290" s="208"/>
      <c r="K61290" s="208"/>
      <c r="L61290" s="208"/>
      <c r="M61290" s="208"/>
      <c r="N61290" s="208"/>
      <c r="O61290" s="208"/>
      <c r="P61290" s="208"/>
      <c r="Q61290" s="208"/>
      <c r="R61290" s="208"/>
      <c r="S61290" s="208"/>
      <c r="T61290" s="208"/>
    </row>
    <row r="61291" spans="1:20" s="82" customFormat="1">
      <c r="A61291" s="7"/>
      <c r="G61291" s="208"/>
      <c r="H61291" s="208"/>
      <c r="I61291" s="208"/>
      <c r="J61291" s="208"/>
      <c r="K61291" s="208"/>
      <c r="L61291" s="208"/>
      <c r="M61291" s="208"/>
      <c r="N61291" s="208"/>
      <c r="O61291" s="208"/>
      <c r="P61291" s="208"/>
      <c r="Q61291" s="208"/>
      <c r="R61291" s="208"/>
      <c r="S61291" s="208"/>
      <c r="T61291" s="208"/>
    </row>
    <row r="61292" spans="1:20" s="82" customFormat="1">
      <c r="A61292" s="7"/>
      <c r="G61292" s="208"/>
      <c r="H61292" s="208"/>
      <c r="I61292" s="208"/>
      <c r="J61292" s="208"/>
      <c r="K61292" s="208"/>
      <c r="L61292" s="208"/>
      <c r="M61292" s="208"/>
      <c r="N61292" s="208"/>
      <c r="O61292" s="208"/>
      <c r="P61292" s="208"/>
      <c r="Q61292" s="208"/>
      <c r="R61292" s="208"/>
      <c r="S61292" s="208"/>
      <c r="T61292" s="208"/>
    </row>
    <row r="61293" spans="1:20" s="82" customFormat="1">
      <c r="A61293" s="7"/>
      <c r="G61293" s="208"/>
      <c r="H61293" s="208"/>
      <c r="I61293" s="208"/>
      <c r="J61293" s="208"/>
      <c r="K61293" s="208"/>
      <c r="L61293" s="208"/>
      <c r="M61293" s="208"/>
      <c r="N61293" s="208"/>
      <c r="O61293" s="208"/>
      <c r="P61293" s="208"/>
      <c r="Q61293" s="208"/>
      <c r="R61293" s="208"/>
      <c r="S61293" s="208"/>
      <c r="T61293" s="208"/>
    </row>
    <row r="61294" spans="1:20" s="82" customFormat="1">
      <c r="A61294" s="7"/>
      <c r="G61294" s="208"/>
      <c r="H61294" s="208"/>
      <c r="I61294" s="208"/>
      <c r="J61294" s="208"/>
      <c r="K61294" s="208"/>
      <c r="L61294" s="208"/>
      <c r="M61294" s="208"/>
      <c r="N61294" s="208"/>
      <c r="O61294" s="208"/>
      <c r="P61294" s="208"/>
      <c r="Q61294" s="208"/>
      <c r="R61294" s="208"/>
      <c r="S61294" s="208"/>
      <c r="T61294" s="208"/>
    </row>
    <row r="61295" spans="1:20" s="82" customFormat="1">
      <c r="A61295" s="7"/>
      <c r="G61295" s="208"/>
      <c r="H61295" s="208"/>
      <c r="I61295" s="208"/>
      <c r="J61295" s="208"/>
      <c r="K61295" s="208"/>
      <c r="L61295" s="208"/>
      <c r="M61295" s="208"/>
      <c r="N61295" s="208"/>
      <c r="O61295" s="208"/>
      <c r="P61295" s="208"/>
      <c r="Q61295" s="208"/>
      <c r="R61295" s="208"/>
      <c r="S61295" s="208"/>
      <c r="T61295" s="208"/>
    </row>
    <row r="61296" spans="1:20" s="82" customFormat="1">
      <c r="A61296" s="7"/>
      <c r="G61296" s="208"/>
      <c r="H61296" s="208"/>
      <c r="I61296" s="208"/>
      <c r="J61296" s="208"/>
      <c r="K61296" s="208"/>
      <c r="L61296" s="208"/>
      <c r="M61296" s="208"/>
      <c r="N61296" s="208"/>
      <c r="O61296" s="208"/>
      <c r="P61296" s="208"/>
      <c r="Q61296" s="208"/>
      <c r="R61296" s="208"/>
      <c r="S61296" s="208"/>
      <c r="T61296" s="208"/>
    </row>
    <row r="61297" spans="1:20" s="82" customFormat="1">
      <c r="A61297" s="7"/>
      <c r="G61297" s="208"/>
      <c r="H61297" s="208"/>
      <c r="I61297" s="208"/>
      <c r="J61297" s="208"/>
      <c r="K61297" s="208"/>
      <c r="L61297" s="208"/>
      <c r="M61297" s="208"/>
      <c r="N61297" s="208"/>
      <c r="O61297" s="208"/>
      <c r="P61297" s="208"/>
      <c r="Q61297" s="208"/>
      <c r="R61297" s="208"/>
      <c r="S61297" s="208"/>
      <c r="T61297" s="208"/>
    </row>
    <row r="61298" spans="1:20" s="82" customFormat="1">
      <c r="A61298" s="7"/>
      <c r="G61298" s="208"/>
      <c r="H61298" s="208"/>
      <c r="I61298" s="208"/>
      <c r="J61298" s="208"/>
      <c r="K61298" s="208"/>
      <c r="L61298" s="208"/>
      <c r="M61298" s="208"/>
      <c r="N61298" s="208"/>
      <c r="O61298" s="208"/>
      <c r="P61298" s="208"/>
      <c r="Q61298" s="208"/>
      <c r="R61298" s="208"/>
      <c r="S61298" s="208"/>
      <c r="T61298" s="208"/>
    </row>
    <row r="61299" spans="1:20" s="82" customFormat="1">
      <c r="A61299" s="7"/>
      <c r="G61299" s="208"/>
      <c r="H61299" s="208"/>
      <c r="I61299" s="208"/>
      <c r="J61299" s="208"/>
      <c r="K61299" s="208"/>
      <c r="L61299" s="208"/>
      <c r="M61299" s="208"/>
      <c r="N61299" s="208"/>
      <c r="O61299" s="208"/>
      <c r="P61299" s="208"/>
      <c r="Q61299" s="208"/>
      <c r="R61299" s="208"/>
      <c r="S61299" s="208"/>
      <c r="T61299" s="208"/>
    </row>
    <row r="61300" spans="1:20" s="82" customFormat="1">
      <c r="A61300" s="7"/>
      <c r="G61300" s="208"/>
      <c r="H61300" s="208"/>
      <c r="I61300" s="208"/>
      <c r="J61300" s="208"/>
      <c r="K61300" s="208"/>
      <c r="L61300" s="208"/>
      <c r="M61300" s="208"/>
      <c r="N61300" s="208"/>
      <c r="O61300" s="208"/>
      <c r="P61300" s="208"/>
      <c r="Q61300" s="208"/>
      <c r="R61300" s="208"/>
      <c r="S61300" s="208"/>
      <c r="T61300" s="208"/>
    </row>
    <row r="61301" spans="1:20" s="82" customFormat="1">
      <c r="A61301" s="7"/>
      <c r="G61301" s="208"/>
      <c r="H61301" s="208"/>
      <c r="I61301" s="208"/>
      <c r="J61301" s="208"/>
      <c r="K61301" s="208"/>
      <c r="L61301" s="208"/>
      <c r="M61301" s="208"/>
      <c r="N61301" s="208"/>
      <c r="O61301" s="208"/>
      <c r="P61301" s="208"/>
      <c r="Q61301" s="208"/>
      <c r="R61301" s="208"/>
      <c r="S61301" s="208"/>
      <c r="T61301" s="208"/>
    </row>
    <row r="61302" spans="1:20" s="82" customFormat="1">
      <c r="A61302" s="7"/>
      <c r="G61302" s="208"/>
      <c r="H61302" s="208"/>
      <c r="I61302" s="208"/>
      <c r="J61302" s="208"/>
      <c r="K61302" s="208"/>
      <c r="L61302" s="208"/>
      <c r="M61302" s="208"/>
      <c r="N61302" s="208"/>
      <c r="O61302" s="208"/>
      <c r="P61302" s="208"/>
      <c r="Q61302" s="208"/>
      <c r="R61302" s="208"/>
      <c r="S61302" s="208"/>
      <c r="T61302" s="208"/>
    </row>
    <row r="61303" spans="1:20" s="82" customFormat="1">
      <c r="A61303" s="7"/>
      <c r="G61303" s="208"/>
      <c r="H61303" s="208"/>
      <c r="I61303" s="208"/>
      <c r="J61303" s="208"/>
      <c r="K61303" s="208"/>
      <c r="L61303" s="208"/>
      <c r="M61303" s="208"/>
      <c r="N61303" s="208"/>
      <c r="O61303" s="208"/>
      <c r="P61303" s="208"/>
      <c r="Q61303" s="208"/>
      <c r="R61303" s="208"/>
      <c r="S61303" s="208"/>
      <c r="T61303" s="208"/>
    </row>
    <row r="61304" spans="1:20" s="82" customFormat="1">
      <c r="A61304" s="7"/>
      <c r="G61304" s="208"/>
      <c r="H61304" s="208"/>
      <c r="I61304" s="208"/>
      <c r="J61304" s="208"/>
      <c r="K61304" s="208"/>
      <c r="L61304" s="208"/>
      <c r="M61304" s="208"/>
      <c r="N61304" s="208"/>
      <c r="O61304" s="208"/>
      <c r="P61304" s="208"/>
      <c r="Q61304" s="208"/>
      <c r="R61304" s="208"/>
      <c r="S61304" s="208"/>
      <c r="T61304" s="208"/>
    </row>
    <row r="61305" spans="1:20" s="82" customFormat="1">
      <c r="A61305" s="7"/>
      <c r="G61305" s="208"/>
      <c r="H61305" s="208"/>
      <c r="I61305" s="208"/>
      <c r="J61305" s="208"/>
      <c r="K61305" s="208"/>
      <c r="L61305" s="208"/>
      <c r="M61305" s="208"/>
      <c r="N61305" s="208"/>
      <c r="O61305" s="208"/>
      <c r="P61305" s="208"/>
      <c r="Q61305" s="208"/>
      <c r="R61305" s="208"/>
      <c r="S61305" s="208"/>
      <c r="T61305" s="208"/>
    </row>
    <row r="61306" spans="1:20" s="82" customFormat="1">
      <c r="A61306" s="7"/>
      <c r="G61306" s="208"/>
      <c r="H61306" s="208"/>
      <c r="I61306" s="208"/>
      <c r="J61306" s="208"/>
      <c r="K61306" s="208"/>
      <c r="L61306" s="208"/>
      <c r="M61306" s="208"/>
      <c r="N61306" s="208"/>
      <c r="O61306" s="208"/>
      <c r="P61306" s="208"/>
      <c r="Q61306" s="208"/>
      <c r="R61306" s="208"/>
      <c r="S61306" s="208"/>
      <c r="T61306" s="208"/>
    </row>
    <row r="61307" spans="1:20" s="82" customFormat="1">
      <c r="A61307" s="7"/>
      <c r="G61307" s="208"/>
      <c r="H61307" s="208"/>
      <c r="I61307" s="208"/>
      <c r="J61307" s="208"/>
      <c r="K61307" s="208"/>
      <c r="L61307" s="208"/>
      <c r="M61307" s="208"/>
      <c r="N61307" s="208"/>
      <c r="O61307" s="208"/>
      <c r="P61307" s="208"/>
      <c r="Q61307" s="208"/>
      <c r="R61307" s="208"/>
      <c r="S61307" s="208"/>
      <c r="T61307" s="208"/>
    </row>
    <row r="61308" spans="1:20" s="82" customFormat="1">
      <c r="A61308" s="7"/>
      <c r="G61308" s="208"/>
      <c r="H61308" s="208"/>
      <c r="I61308" s="208"/>
      <c r="J61308" s="208"/>
      <c r="K61308" s="208"/>
      <c r="L61308" s="208"/>
      <c r="M61308" s="208"/>
      <c r="N61308" s="208"/>
      <c r="O61308" s="208"/>
      <c r="P61308" s="208"/>
      <c r="Q61308" s="208"/>
      <c r="R61308" s="208"/>
      <c r="S61308" s="208"/>
      <c r="T61308" s="208"/>
    </row>
    <row r="61309" spans="1:20" s="82" customFormat="1">
      <c r="A61309" s="7"/>
      <c r="G61309" s="208"/>
      <c r="H61309" s="208"/>
      <c r="I61309" s="208"/>
      <c r="J61309" s="208"/>
      <c r="K61309" s="208"/>
      <c r="L61309" s="208"/>
      <c r="M61309" s="208"/>
      <c r="N61309" s="208"/>
      <c r="O61309" s="208"/>
      <c r="P61309" s="208"/>
      <c r="Q61309" s="208"/>
      <c r="R61309" s="208"/>
      <c r="S61309" s="208"/>
      <c r="T61309" s="208"/>
    </row>
    <row r="61310" spans="1:20" s="82" customFormat="1">
      <c r="A61310" s="7"/>
      <c r="G61310" s="208"/>
      <c r="H61310" s="208"/>
      <c r="I61310" s="208"/>
      <c r="J61310" s="208"/>
      <c r="K61310" s="208"/>
      <c r="L61310" s="208"/>
      <c r="M61310" s="208"/>
      <c r="N61310" s="208"/>
      <c r="O61310" s="208"/>
      <c r="P61310" s="208"/>
      <c r="Q61310" s="208"/>
      <c r="R61310" s="208"/>
      <c r="S61310" s="208"/>
      <c r="T61310" s="208"/>
    </row>
    <row r="61311" spans="1:20" s="82" customFormat="1">
      <c r="A61311" s="7"/>
      <c r="G61311" s="208"/>
      <c r="H61311" s="208"/>
      <c r="I61311" s="208"/>
      <c r="J61311" s="208"/>
      <c r="K61311" s="208"/>
      <c r="L61311" s="208"/>
      <c r="M61311" s="208"/>
      <c r="N61311" s="208"/>
      <c r="O61311" s="208"/>
      <c r="P61311" s="208"/>
      <c r="Q61311" s="208"/>
      <c r="R61311" s="208"/>
      <c r="S61311" s="208"/>
      <c r="T61311" s="208"/>
    </row>
    <row r="61312" spans="1:20" s="82" customFormat="1">
      <c r="A61312" s="7"/>
      <c r="G61312" s="208"/>
      <c r="H61312" s="208"/>
      <c r="I61312" s="208"/>
      <c r="J61312" s="208"/>
      <c r="K61312" s="208"/>
      <c r="L61312" s="208"/>
      <c r="M61312" s="208"/>
      <c r="N61312" s="208"/>
      <c r="O61312" s="208"/>
      <c r="P61312" s="208"/>
      <c r="Q61312" s="208"/>
      <c r="R61312" s="208"/>
      <c r="S61312" s="208"/>
      <c r="T61312" s="208"/>
    </row>
    <row r="61313" spans="1:20" s="82" customFormat="1">
      <c r="A61313" s="7"/>
      <c r="G61313" s="208"/>
      <c r="H61313" s="208"/>
      <c r="I61313" s="208"/>
      <c r="J61313" s="208"/>
      <c r="K61313" s="208"/>
      <c r="L61313" s="208"/>
      <c r="M61313" s="208"/>
      <c r="N61313" s="208"/>
      <c r="O61313" s="208"/>
      <c r="P61313" s="208"/>
      <c r="Q61313" s="208"/>
      <c r="R61313" s="208"/>
      <c r="S61313" s="208"/>
      <c r="T61313" s="208"/>
    </row>
    <row r="61314" spans="1:20" s="82" customFormat="1">
      <c r="A61314" s="7"/>
      <c r="G61314" s="208"/>
      <c r="H61314" s="208"/>
      <c r="I61314" s="208"/>
      <c r="J61314" s="208"/>
      <c r="K61314" s="208"/>
      <c r="L61314" s="208"/>
      <c r="M61314" s="208"/>
      <c r="N61314" s="208"/>
      <c r="O61314" s="208"/>
      <c r="P61314" s="208"/>
      <c r="Q61314" s="208"/>
      <c r="R61314" s="208"/>
      <c r="S61314" s="208"/>
      <c r="T61314" s="208"/>
    </row>
    <row r="61315" spans="1:20" s="82" customFormat="1">
      <c r="A61315" s="7"/>
      <c r="G61315" s="208"/>
      <c r="H61315" s="208"/>
      <c r="I61315" s="208"/>
      <c r="J61315" s="208"/>
      <c r="K61315" s="208"/>
      <c r="L61315" s="208"/>
      <c r="M61315" s="208"/>
      <c r="N61315" s="208"/>
      <c r="O61315" s="208"/>
      <c r="P61315" s="208"/>
      <c r="Q61315" s="208"/>
      <c r="R61315" s="208"/>
      <c r="S61315" s="208"/>
      <c r="T61315" s="208"/>
    </row>
    <row r="61316" spans="1:20" s="82" customFormat="1">
      <c r="A61316" s="7"/>
      <c r="G61316" s="208"/>
      <c r="H61316" s="208"/>
      <c r="I61316" s="208"/>
      <c r="J61316" s="208"/>
      <c r="K61316" s="208"/>
      <c r="L61316" s="208"/>
      <c r="M61316" s="208"/>
      <c r="N61316" s="208"/>
      <c r="O61316" s="208"/>
      <c r="P61316" s="208"/>
      <c r="Q61316" s="208"/>
      <c r="R61316" s="208"/>
      <c r="S61316" s="208"/>
      <c r="T61316" s="208"/>
    </row>
    <row r="61317" spans="1:20" s="82" customFormat="1">
      <c r="A61317" s="7"/>
      <c r="G61317" s="208"/>
      <c r="H61317" s="208"/>
      <c r="I61317" s="208"/>
      <c r="J61317" s="208"/>
      <c r="K61317" s="208"/>
      <c r="L61317" s="208"/>
      <c r="M61317" s="208"/>
      <c r="N61317" s="208"/>
      <c r="O61317" s="208"/>
      <c r="P61317" s="208"/>
      <c r="Q61317" s="208"/>
      <c r="R61317" s="208"/>
      <c r="S61317" s="208"/>
      <c r="T61317" s="208"/>
    </row>
    <row r="61318" spans="1:20" s="82" customFormat="1">
      <c r="A61318" s="7"/>
      <c r="G61318" s="208"/>
      <c r="H61318" s="208"/>
      <c r="I61318" s="208"/>
      <c r="J61318" s="208"/>
      <c r="K61318" s="208"/>
      <c r="L61318" s="208"/>
      <c r="M61318" s="208"/>
      <c r="N61318" s="208"/>
      <c r="O61318" s="208"/>
      <c r="P61318" s="208"/>
      <c r="Q61318" s="208"/>
      <c r="R61318" s="208"/>
      <c r="S61318" s="208"/>
      <c r="T61318" s="208"/>
    </row>
    <row r="61319" spans="1:20" s="82" customFormat="1">
      <c r="A61319" s="7"/>
      <c r="G61319" s="208"/>
      <c r="H61319" s="208"/>
      <c r="I61319" s="208"/>
      <c r="J61319" s="208"/>
      <c r="K61319" s="208"/>
      <c r="L61319" s="208"/>
      <c r="M61319" s="208"/>
      <c r="N61319" s="208"/>
      <c r="O61319" s="208"/>
      <c r="P61319" s="208"/>
      <c r="Q61319" s="208"/>
      <c r="R61319" s="208"/>
      <c r="S61319" s="208"/>
      <c r="T61319" s="208"/>
    </row>
    <row r="61320" spans="1:20" s="82" customFormat="1">
      <c r="A61320" s="7"/>
      <c r="G61320" s="208"/>
      <c r="H61320" s="208"/>
      <c r="I61320" s="208"/>
      <c r="J61320" s="208"/>
      <c r="K61320" s="208"/>
      <c r="L61320" s="208"/>
      <c r="M61320" s="208"/>
      <c r="N61320" s="208"/>
      <c r="O61320" s="208"/>
      <c r="P61320" s="208"/>
      <c r="Q61320" s="208"/>
      <c r="R61320" s="208"/>
      <c r="S61320" s="208"/>
      <c r="T61320" s="208"/>
    </row>
    <row r="61321" spans="1:20" s="82" customFormat="1">
      <c r="A61321" s="7"/>
      <c r="G61321" s="208"/>
      <c r="H61321" s="208"/>
      <c r="I61321" s="208"/>
      <c r="J61321" s="208"/>
      <c r="K61321" s="208"/>
      <c r="L61321" s="208"/>
      <c r="M61321" s="208"/>
      <c r="N61321" s="208"/>
      <c r="O61321" s="208"/>
      <c r="P61321" s="208"/>
      <c r="Q61321" s="208"/>
      <c r="R61321" s="208"/>
      <c r="S61321" s="208"/>
      <c r="T61321" s="208"/>
    </row>
    <row r="61322" spans="1:20" s="82" customFormat="1">
      <c r="A61322" s="7"/>
      <c r="G61322" s="208"/>
      <c r="H61322" s="208"/>
      <c r="I61322" s="208"/>
      <c r="J61322" s="208"/>
      <c r="K61322" s="208"/>
      <c r="L61322" s="208"/>
      <c r="M61322" s="208"/>
      <c r="N61322" s="208"/>
      <c r="O61322" s="208"/>
      <c r="P61322" s="208"/>
      <c r="Q61322" s="208"/>
      <c r="R61322" s="208"/>
      <c r="S61322" s="208"/>
      <c r="T61322" s="208"/>
    </row>
    <row r="61323" spans="1:20" s="82" customFormat="1">
      <c r="A61323" s="7"/>
      <c r="G61323" s="208"/>
      <c r="H61323" s="208"/>
      <c r="I61323" s="208"/>
      <c r="J61323" s="208"/>
      <c r="K61323" s="208"/>
      <c r="L61323" s="208"/>
      <c r="M61323" s="208"/>
      <c r="N61323" s="208"/>
      <c r="O61323" s="208"/>
      <c r="P61323" s="208"/>
      <c r="Q61323" s="208"/>
      <c r="R61323" s="208"/>
      <c r="S61323" s="208"/>
      <c r="T61323" s="208"/>
    </row>
    <row r="61324" spans="1:20" s="82" customFormat="1">
      <c r="A61324" s="7"/>
      <c r="G61324" s="208"/>
      <c r="H61324" s="208"/>
      <c r="I61324" s="208"/>
      <c r="J61324" s="208"/>
      <c r="K61324" s="208"/>
      <c r="L61324" s="208"/>
      <c r="M61324" s="208"/>
      <c r="N61324" s="208"/>
      <c r="O61324" s="208"/>
      <c r="P61324" s="208"/>
      <c r="Q61324" s="208"/>
      <c r="R61324" s="208"/>
      <c r="S61324" s="208"/>
      <c r="T61324" s="208"/>
    </row>
    <row r="61325" spans="1:20" s="82" customFormat="1">
      <c r="A61325" s="7"/>
      <c r="G61325" s="208"/>
      <c r="H61325" s="208"/>
      <c r="I61325" s="208"/>
      <c r="J61325" s="208"/>
      <c r="K61325" s="208"/>
      <c r="L61325" s="208"/>
      <c r="M61325" s="208"/>
      <c r="N61325" s="208"/>
      <c r="O61325" s="208"/>
      <c r="P61325" s="208"/>
      <c r="Q61325" s="208"/>
      <c r="R61325" s="208"/>
      <c r="S61325" s="208"/>
      <c r="T61325" s="208"/>
    </row>
    <row r="61326" spans="1:20" s="82" customFormat="1">
      <c r="A61326" s="7"/>
      <c r="G61326" s="208"/>
      <c r="H61326" s="208"/>
      <c r="I61326" s="208"/>
      <c r="J61326" s="208"/>
      <c r="K61326" s="208"/>
      <c r="L61326" s="208"/>
      <c r="M61326" s="208"/>
      <c r="N61326" s="208"/>
      <c r="O61326" s="208"/>
      <c r="P61326" s="208"/>
      <c r="Q61326" s="208"/>
      <c r="R61326" s="208"/>
      <c r="S61326" s="208"/>
      <c r="T61326" s="208"/>
    </row>
    <row r="61327" spans="1:20" s="82" customFormat="1">
      <c r="A61327" s="7"/>
      <c r="G61327" s="208"/>
      <c r="H61327" s="208"/>
      <c r="I61327" s="208"/>
      <c r="J61327" s="208"/>
      <c r="K61327" s="208"/>
      <c r="L61327" s="208"/>
      <c r="M61327" s="208"/>
      <c r="N61327" s="208"/>
      <c r="O61327" s="208"/>
      <c r="P61327" s="208"/>
      <c r="Q61327" s="208"/>
      <c r="R61327" s="208"/>
      <c r="S61327" s="208"/>
      <c r="T61327" s="208"/>
    </row>
    <row r="61328" spans="1:20" s="82" customFormat="1">
      <c r="A61328" s="7"/>
      <c r="G61328" s="208"/>
      <c r="H61328" s="208"/>
      <c r="I61328" s="208"/>
      <c r="J61328" s="208"/>
      <c r="K61328" s="208"/>
      <c r="L61328" s="208"/>
      <c r="M61328" s="208"/>
      <c r="N61328" s="208"/>
      <c r="O61328" s="208"/>
      <c r="P61328" s="208"/>
      <c r="Q61328" s="208"/>
      <c r="R61328" s="208"/>
      <c r="S61328" s="208"/>
      <c r="T61328" s="208"/>
    </row>
    <row r="61329" spans="1:20" s="82" customFormat="1">
      <c r="A61329" s="7"/>
      <c r="G61329" s="208"/>
      <c r="H61329" s="208"/>
      <c r="I61329" s="208"/>
      <c r="J61329" s="208"/>
      <c r="K61329" s="208"/>
      <c r="L61329" s="208"/>
      <c r="M61329" s="208"/>
      <c r="N61329" s="208"/>
      <c r="O61329" s="208"/>
      <c r="P61329" s="208"/>
      <c r="Q61329" s="208"/>
      <c r="R61329" s="208"/>
      <c r="S61329" s="208"/>
      <c r="T61329" s="208"/>
    </row>
    <row r="61330" spans="1:20" s="82" customFormat="1">
      <c r="A61330" s="7"/>
      <c r="G61330" s="208"/>
      <c r="H61330" s="208"/>
      <c r="I61330" s="208"/>
      <c r="J61330" s="208"/>
      <c r="K61330" s="208"/>
      <c r="L61330" s="208"/>
      <c r="M61330" s="208"/>
      <c r="N61330" s="208"/>
      <c r="O61330" s="208"/>
      <c r="P61330" s="208"/>
      <c r="Q61330" s="208"/>
      <c r="R61330" s="208"/>
      <c r="S61330" s="208"/>
      <c r="T61330" s="208"/>
    </row>
    <row r="61331" spans="1:20" s="82" customFormat="1">
      <c r="A61331" s="7"/>
      <c r="G61331" s="208"/>
      <c r="H61331" s="208"/>
      <c r="I61331" s="208"/>
      <c r="J61331" s="208"/>
      <c r="K61331" s="208"/>
      <c r="L61331" s="208"/>
      <c r="M61331" s="208"/>
      <c r="N61331" s="208"/>
      <c r="O61331" s="208"/>
      <c r="P61331" s="208"/>
      <c r="Q61331" s="208"/>
      <c r="R61331" s="208"/>
      <c r="S61331" s="208"/>
      <c r="T61331" s="208"/>
    </row>
    <row r="61332" spans="1:20" s="82" customFormat="1">
      <c r="A61332" s="7"/>
      <c r="G61332" s="208"/>
      <c r="H61332" s="208"/>
      <c r="I61332" s="208"/>
      <c r="J61332" s="208"/>
      <c r="K61332" s="208"/>
      <c r="L61332" s="208"/>
      <c r="M61332" s="208"/>
      <c r="N61332" s="208"/>
      <c r="O61332" s="208"/>
      <c r="P61332" s="208"/>
      <c r="Q61332" s="208"/>
      <c r="R61332" s="208"/>
      <c r="S61332" s="208"/>
      <c r="T61332" s="208"/>
    </row>
    <row r="61333" spans="1:20" s="82" customFormat="1">
      <c r="A61333" s="7"/>
      <c r="G61333" s="208"/>
      <c r="H61333" s="208"/>
      <c r="I61333" s="208"/>
      <c r="J61333" s="208"/>
      <c r="K61333" s="208"/>
      <c r="L61333" s="208"/>
      <c r="M61333" s="208"/>
      <c r="N61333" s="208"/>
      <c r="O61333" s="208"/>
      <c r="P61333" s="208"/>
      <c r="Q61333" s="208"/>
      <c r="R61333" s="208"/>
      <c r="S61333" s="208"/>
      <c r="T61333" s="208"/>
    </row>
    <row r="61334" spans="1:20" s="82" customFormat="1">
      <c r="A61334" s="7"/>
      <c r="G61334" s="208"/>
      <c r="H61334" s="208"/>
      <c r="I61334" s="208"/>
      <c r="J61334" s="208"/>
      <c r="K61334" s="208"/>
      <c r="L61334" s="208"/>
      <c r="M61334" s="208"/>
      <c r="N61334" s="208"/>
      <c r="O61334" s="208"/>
      <c r="P61334" s="208"/>
      <c r="Q61334" s="208"/>
      <c r="R61334" s="208"/>
      <c r="S61334" s="208"/>
      <c r="T61334" s="208"/>
    </row>
    <row r="61335" spans="1:20" s="82" customFormat="1">
      <c r="A61335" s="7"/>
      <c r="G61335" s="208"/>
      <c r="H61335" s="208"/>
      <c r="I61335" s="208"/>
      <c r="J61335" s="208"/>
      <c r="K61335" s="208"/>
      <c r="L61335" s="208"/>
      <c r="M61335" s="208"/>
      <c r="N61335" s="208"/>
      <c r="O61335" s="208"/>
      <c r="P61335" s="208"/>
      <c r="Q61335" s="208"/>
      <c r="R61335" s="208"/>
      <c r="S61335" s="208"/>
      <c r="T61335" s="208"/>
    </row>
    <row r="61336" spans="1:20" s="82" customFormat="1">
      <c r="A61336" s="7"/>
      <c r="G61336" s="208"/>
      <c r="H61336" s="208"/>
      <c r="I61336" s="208"/>
      <c r="J61336" s="208"/>
      <c r="K61336" s="208"/>
      <c r="L61336" s="208"/>
      <c r="M61336" s="208"/>
      <c r="N61336" s="208"/>
      <c r="O61336" s="208"/>
      <c r="P61336" s="208"/>
      <c r="Q61336" s="208"/>
      <c r="R61336" s="208"/>
      <c r="S61336" s="208"/>
      <c r="T61336" s="208"/>
    </row>
    <row r="61337" spans="1:20" s="82" customFormat="1">
      <c r="A61337" s="7"/>
      <c r="G61337" s="208"/>
      <c r="H61337" s="208"/>
      <c r="I61337" s="208"/>
      <c r="J61337" s="208"/>
      <c r="K61337" s="208"/>
      <c r="L61337" s="208"/>
      <c r="M61337" s="208"/>
      <c r="N61337" s="208"/>
      <c r="O61337" s="208"/>
      <c r="P61337" s="208"/>
      <c r="Q61337" s="208"/>
      <c r="R61337" s="208"/>
      <c r="S61337" s="208"/>
      <c r="T61337" s="208"/>
    </row>
    <row r="61338" spans="1:20" s="82" customFormat="1">
      <c r="A61338" s="7"/>
      <c r="G61338" s="208"/>
      <c r="H61338" s="208"/>
      <c r="I61338" s="208"/>
      <c r="J61338" s="208"/>
      <c r="K61338" s="208"/>
      <c r="L61338" s="208"/>
      <c r="M61338" s="208"/>
      <c r="N61338" s="208"/>
      <c r="O61338" s="208"/>
      <c r="P61338" s="208"/>
      <c r="Q61338" s="208"/>
      <c r="R61338" s="208"/>
      <c r="S61338" s="208"/>
      <c r="T61338" s="208"/>
    </row>
    <row r="61339" spans="1:20" s="82" customFormat="1">
      <c r="A61339" s="7"/>
      <c r="G61339" s="208"/>
      <c r="H61339" s="208"/>
      <c r="I61339" s="208"/>
      <c r="J61339" s="208"/>
      <c r="K61339" s="208"/>
      <c r="L61339" s="208"/>
      <c r="M61339" s="208"/>
      <c r="N61339" s="208"/>
      <c r="O61339" s="208"/>
      <c r="P61339" s="208"/>
      <c r="Q61339" s="208"/>
      <c r="R61339" s="208"/>
      <c r="S61339" s="208"/>
      <c r="T61339" s="208"/>
    </row>
    <row r="61340" spans="1:20" s="82" customFormat="1">
      <c r="A61340" s="7"/>
      <c r="G61340" s="208"/>
      <c r="H61340" s="208"/>
      <c r="I61340" s="208"/>
      <c r="J61340" s="208"/>
      <c r="K61340" s="208"/>
      <c r="L61340" s="208"/>
      <c r="M61340" s="208"/>
      <c r="N61340" s="208"/>
      <c r="O61340" s="208"/>
      <c r="P61340" s="208"/>
      <c r="Q61340" s="208"/>
      <c r="R61340" s="208"/>
      <c r="S61340" s="208"/>
      <c r="T61340" s="208"/>
    </row>
    <row r="61341" spans="1:20" s="82" customFormat="1">
      <c r="A61341" s="7"/>
      <c r="G61341" s="208"/>
      <c r="H61341" s="208"/>
      <c r="I61341" s="208"/>
      <c r="J61341" s="208"/>
      <c r="K61341" s="208"/>
      <c r="L61341" s="208"/>
      <c r="M61341" s="208"/>
      <c r="N61341" s="208"/>
      <c r="O61341" s="208"/>
      <c r="P61341" s="208"/>
      <c r="Q61341" s="208"/>
      <c r="R61341" s="208"/>
      <c r="S61341" s="208"/>
      <c r="T61341" s="208"/>
    </row>
    <row r="61342" spans="1:20" s="82" customFormat="1">
      <c r="A61342" s="7"/>
      <c r="G61342" s="208"/>
      <c r="H61342" s="208"/>
      <c r="I61342" s="208"/>
      <c r="J61342" s="208"/>
      <c r="K61342" s="208"/>
      <c r="L61342" s="208"/>
      <c r="M61342" s="208"/>
      <c r="N61342" s="208"/>
      <c r="O61342" s="208"/>
      <c r="P61342" s="208"/>
      <c r="Q61342" s="208"/>
      <c r="R61342" s="208"/>
      <c r="S61342" s="208"/>
      <c r="T61342" s="208"/>
    </row>
    <row r="61343" spans="1:20" s="82" customFormat="1">
      <c r="A61343" s="7"/>
      <c r="G61343" s="208"/>
      <c r="H61343" s="208"/>
      <c r="I61343" s="208"/>
      <c r="J61343" s="208"/>
      <c r="K61343" s="208"/>
      <c r="L61343" s="208"/>
      <c r="M61343" s="208"/>
      <c r="N61343" s="208"/>
      <c r="O61343" s="208"/>
      <c r="P61343" s="208"/>
      <c r="Q61343" s="208"/>
      <c r="R61343" s="208"/>
      <c r="S61343" s="208"/>
      <c r="T61343" s="208"/>
    </row>
    <row r="61344" spans="1:20" s="82" customFormat="1">
      <c r="A61344" s="7"/>
      <c r="G61344" s="208"/>
      <c r="H61344" s="208"/>
      <c r="I61344" s="208"/>
      <c r="J61344" s="208"/>
      <c r="K61344" s="208"/>
      <c r="L61344" s="208"/>
      <c r="M61344" s="208"/>
      <c r="N61344" s="208"/>
      <c r="O61344" s="208"/>
      <c r="P61344" s="208"/>
      <c r="Q61344" s="208"/>
      <c r="R61344" s="208"/>
      <c r="S61344" s="208"/>
      <c r="T61344" s="208"/>
    </row>
    <row r="61345" spans="1:20" s="82" customFormat="1">
      <c r="A61345" s="7"/>
      <c r="G61345" s="208"/>
      <c r="H61345" s="208"/>
      <c r="I61345" s="208"/>
      <c r="J61345" s="208"/>
      <c r="K61345" s="208"/>
      <c r="L61345" s="208"/>
      <c r="M61345" s="208"/>
      <c r="N61345" s="208"/>
      <c r="O61345" s="208"/>
      <c r="P61345" s="208"/>
      <c r="Q61345" s="208"/>
      <c r="R61345" s="208"/>
      <c r="S61345" s="208"/>
      <c r="T61345" s="208"/>
    </row>
    <row r="61346" spans="1:20" s="82" customFormat="1">
      <c r="A61346" s="7"/>
      <c r="G61346" s="208"/>
      <c r="H61346" s="208"/>
      <c r="I61346" s="208"/>
      <c r="J61346" s="208"/>
      <c r="K61346" s="208"/>
      <c r="L61346" s="208"/>
      <c r="M61346" s="208"/>
      <c r="N61346" s="208"/>
      <c r="O61346" s="208"/>
      <c r="P61346" s="208"/>
      <c r="Q61346" s="208"/>
      <c r="R61346" s="208"/>
      <c r="S61346" s="208"/>
      <c r="T61346" s="208"/>
    </row>
    <row r="61347" spans="1:20" s="82" customFormat="1">
      <c r="A61347" s="7"/>
      <c r="G61347" s="208"/>
      <c r="H61347" s="208"/>
      <c r="I61347" s="208"/>
      <c r="J61347" s="208"/>
      <c r="K61347" s="208"/>
      <c r="L61347" s="208"/>
      <c r="M61347" s="208"/>
      <c r="N61347" s="208"/>
      <c r="O61347" s="208"/>
      <c r="P61347" s="208"/>
      <c r="Q61347" s="208"/>
      <c r="R61347" s="208"/>
      <c r="S61347" s="208"/>
      <c r="T61347" s="208"/>
    </row>
    <row r="61348" spans="1:20" s="82" customFormat="1">
      <c r="A61348" s="7"/>
      <c r="G61348" s="208"/>
      <c r="H61348" s="208"/>
      <c r="I61348" s="208"/>
      <c r="J61348" s="208"/>
      <c r="K61348" s="208"/>
      <c r="L61348" s="208"/>
      <c r="M61348" s="208"/>
      <c r="N61348" s="208"/>
      <c r="O61348" s="208"/>
      <c r="P61348" s="208"/>
      <c r="Q61348" s="208"/>
      <c r="R61348" s="208"/>
      <c r="S61348" s="208"/>
      <c r="T61348" s="208"/>
    </row>
    <row r="61349" spans="1:20" s="82" customFormat="1">
      <c r="A61349" s="7"/>
      <c r="G61349" s="208"/>
      <c r="H61349" s="208"/>
      <c r="I61349" s="208"/>
      <c r="J61349" s="208"/>
      <c r="K61349" s="208"/>
      <c r="L61349" s="208"/>
      <c r="M61349" s="208"/>
      <c r="N61349" s="208"/>
      <c r="O61349" s="208"/>
      <c r="P61349" s="208"/>
      <c r="Q61349" s="208"/>
      <c r="R61349" s="208"/>
      <c r="S61349" s="208"/>
      <c r="T61349" s="208"/>
    </row>
    <row r="61350" spans="1:20" s="82" customFormat="1">
      <c r="A61350" s="7"/>
      <c r="G61350" s="208"/>
      <c r="H61350" s="208"/>
      <c r="I61350" s="208"/>
      <c r="J61350" s="208"/>
      <c r="K61350" s="208"/>
      <c r="L61350" s="208"/>
      <c r="M61350" s="208"/>
      <c r="N61350" s="208"/>
      <c r="O61350" s="208"/>
      <c r="P61350" s="208"/>
      <c r="Q61350" s="208"/>
      <c r="R61350" s="208"/>
      <c r="S61350" s="208"/>
      <c r="T61350" s="208"/>
    </row>
    <row r="61351" spans="1:20" s="82" customFormat="1">
      <c r="A61351" s="7"/>
      <c r="G61351" s="208"/>
      <c r="H61351" s="208"/>
      <c r="I61351" s="208"/>
      <c r="J61351" s="208"/>
      <c r="K61351" s="208"/>
      <c r="L61351" s="208"/>
      <c r="M61351" s="208"/>
      <c r="N61351" s="208"/>
      <c r="O61351" s="208"/>
      <c r="P61351" s="208"/>
      <c r="Q61351" s="208"/>
      <c r="R61351" s="208"/>
      <c r="S61351" s="208"/>
      <c r="T61351" s="208"/>
    </row>
    <row r="61352" spans="1:20" s="82" customFormat="1">
      <c r="A61352" s="7"/>
      <c r="G61352" s="208"/>
      <c r="H61352" s="208"/>
      <c r="I61352" s="208"/>
      <c r="J61352" s="208"/>
      <c r="K61352" s="208"/>
      <c r="L61352" s="208"/>
      <c r="M61352" s="208"/>
      <c r="N61352" s="208"/>
      <c r="O61352" s="208"/>
      <c r="P61352" s="208"/>
      <c r="Q61352" s="208"/>
      <c r="R61352" s="208"/>
      <c r="S61352" s="208"/>
      <c r="T61352" s="208"/>
    </row>
    <row r="61353" spans="1:20" s="82" customFormat="1">
      <c r="A61353" s="7"/>
      <c r="G61353" s="208"/>
      <c r="H61353" s="208"/>
      <c r="I61353" s="208"/>
      <c r="J61353" s="208"/>
      <c r="K61353" s="208"/>
      <c r="L61353" s="208"/>
      <c r="M61353" s="208"/>
      <c r="N61353" s="208"/>
      <c r="O61353" s="208"/>
      <c r="P61353" s="208"/>
      <c r="Q61353" s="208"/>
      <c r="R61353" s="208"/>
      <c r="S61353" s="208"/>
      <c r="T61353" s="208"/>
    </row>
    <row r="61354" spans="1:20" s="82" customFormat="1">
      <c r="A61354" s="7"/>
      <c r="G61354" s="208"/>
      <c r="H61354" s="208"/>
      <c r="I61354" s="208"/>
      <c r="J61354" s="208"/>
      <c r="K61354" s="208"/>
      <c r="L61354" s="208"/>
      <c r="M61354" s="208"/>
      <c r="N61354" s="208"/>
      <c r="O61354" s="208"/>
      <c r="P61354" s="208"/>
      <c r="Q61354" s="208"/>
      <c r="R61354" s="208"/>
      <c r="S61354" s="208"/>
      <c r="T61354" s="208"/>
    </row>
    <row r="61355" spans="1:20" s="82" customFormat="1">
      <c r="A61355" s="7"/>
      <c r="G61355" s="208"/>
      <c r="H61355" s="208"/>
      <c r="I61355" s="208"/>
      <c r="J61355" s="208"/>
      <c r="K61355" s="208"/>
      <c r="L61355" s="208"/>
      <c r="M61355" s="208"/>
      <c r="N61355" s="208"/>
      <c r="O61355" s="208"/>
      <c r="P61355" s="208"/>
      <c r="Q61355" s="208"/>
      <c r="R61355" s="208"/>
      <c r="S61355" s="208"/>
      <c r="T61355" s="208"/>
    </row>
    <row r="61356" spans="1:20" s="82" customFormat="1">
      <c r="A61356" s="7"/>
      <c r="G61356" s="208"/>
      <c r="H61356" s="208"/>
      <c r="I61356" s="208"/>
      <c r="J61356" s="208"/>
      <c r="K61356" s="208"/>
      <c r="L61356" s="208"/>
      <c r="M61356" s="208"/>
      <c r="N61356" s="208"/>
      <c r="O61356" s="208"/>
      <c r="P61356" s="208"/>
      <c r="Q61356" s="208"/>
      <c r="R61356" s="208"/>
      <c r="S61356" s="208"/>
      <c r="T61356" s="208"/>
    </row>
    <row r="61357" spans="1:20" s="82" customFormat="1">
      <c r="A61357" s="7"/>
      <c r="G61357" s="208"/>
      <c r="H61357" s="208"/>
      <c r="I61357" s="208"/>
      <c r="J61357" s="208"/>
      <c r="K61357" s="208"/>
      <c r="L61357" s="208"/>
      <c r="M61357" s="208"/>
      <c r="N61357" s="208"/>
      <c r="O61357" s="208"/>
      <c r="P61357" s="208"/>
      <c r="Q61357" s="208"/>
      <c r="R61357" s="208"/>
      <c r="S61357" s="208"/>
      <c r="T61357" s="208"/>
    </row>
    <row r="61358" spans="1:20" s="82" customFormat="1">
      <c r="A61358" s="7"/>
      <c r="G61358" s="208"/>
      <c r="H61358" s="208"/>
      <c r="I61358" s="208"/>
      <c r="J61358" s="208"/>
      <c r="K61358" s="208"/>
      <c r="L61358" s="208"/>
      <c r="M61358" s="208"/>
      <c r="N61358" s="208"/>
      <c r="O61358" s="208"/>
      <c r="P61358" s="208"/>
      <c r="Q61358" s="208"/>
      <c r="R61358" s="208"/>
      <c r="S61358" s="208"/>
      <c r="T61358" s="208"/>
    </row>
    <row r="61359" spans="1:20" s="82" customFormat="1">
      <c r="A61359" s="7"/>
      <c r="G61359" s="208"/>
      <c r="H61359" s="208"/>
      <c r="I61359" s="208"/>
      <c r="J61359" s="208"/>
      <c r="K61359" s="208"/>
      <c r="L61359" s="208"/>
      <c r="M61359" s="208"/>
      <c r="N61359" s="208"/>
      <c r="O61359" s="208"/>
      <c r="P61359" s="208"/>
      <c r="Q61359" s="208"/>
      <c r="R61359" s="208"/>
      <c r="S61359" s="208"/>
      <c r="T61359" s="208"/>
    </row>
    <row r="61360" spans="1:20" s="82" customFormat="1">
      <c r="A61360" s="7"/>
      <c r="G61360" s="208"/>
      <c r="H61360" s="208"/>
      <c r="I61360" s="208"/>
      <c r="J61360" s="208"/>
      <c r="K61360" s="208"/>
      <c r="L61360" s="208"/>
      <c r="M61360" s="208"/>
      <c r="N61360" s="208"/>
      <c r="O61360" s="208"/>
      <c r="P61360" s="208"/>
      <c r="Q61360" s="208"/>
      <c r="R61360" s="208"/>
      <c r="S61360" s="208"/>
      <c r="T61360" s="208"/>
    </row>
    <row r="61361" spans="1:20" s="82" customFormat="1">
      <c r="A61361" s="7"/>
      <c r="G61361" s="208"/>
      <c r="H61361" s="208"/>
      <c r="I61361" s="208"/>
      <c r="J61361" s="208"/>
      <c r="K61361" s="208"/>
      <c r="L61361" s="208"/>
      <c r="M61361" s="208"/>
      <c r="N61361" s="208"/>
      <c r="O61361" s="208"/>
      <c r="P61361" s="208"/>
      <c r="Q61361" s="208"/>
      <c r="R61361" s="208"/>
      <c r="S61361" s="208"/>
      <c r="T61361" s="208"/>
    </row>
    <row r="61362" spans="1:20" s="82" customFormat="1">
      <c r="A61362" s="7"/>
      <c r="G61362" s="208"/>
      <c r="H61362" s="208"/>
      <c r="I61362" s="208"/>
      <c r="J61362" s="208"/>
      <c r="K61362" s="208"/>
      <c r="L61362" s="208"/>
      <c r="M61362" s="208"/>
      <c r="N61362" s="208"/>
      <c r="O61362" s="208"/>
      <c r="P61362" s="208"/>
      <c r="Q61362" s="208"/>
      <c r="R61362" s="208"/>
      <c r="S61362" s="208"/>
      <c r="T61362" s="208"/>
    </row>
    <row r="61363" spans="1:20" s="82" customFormat="1">
      <c r="A61363" s="7"/>
      <c r="G61363" s="208"/>
      <c r="H61363" s="208"/>
      <c r="I61363" s="208"/>
      <c r="J61363" s="208"/>
      <c r="K61363" s="208"/>
      <c r="L61363" s="208"/>
      <c r="M61363" s="208"/>
      <c r="N61363" s="208"/>
      <c r="O61363" s="208"/>
      <c r="P61363" s="208"/>
      <c r="Q61363" s="208"/>
      <c r="R61363" s="208"/>
      <c r="S61363" s="208"/>
      <c r="T61363" s="208"/>
    </row>
    <row r="61364" spans="1:20" s="82" customFormat="1">
      <c r="A61364" s="7"/>
      <c r="G61364" s="208"/>
      <c r="H61364" s="208"/>
      <c r="I61364" s="208"/>
      <c r="J61364" s="208"/>
      <c r="K61364" s="208"/>
      <c r="L61364" s="208"/>
      <c r="M61364" s="208"/>
      <c r="N61364" s="208"/>
      <c r="O61364" s="208"/>
      <c r="P61364" s="208"/>
      <c r="Q61364" s="208"/>
      <c r="R61364" s="208"/>
      <c r="S61364" s="208"/>
      <c r="T61364" s="208"/>
    </row>
    <row r="61365" spans="1:20" s="82" customFormat="1">
      <c r="A61365" s="7"/>
      <c r="G61365" s="208"/>
      <c r="H61365" s="208"/>
      <c r="I61365" s="208"/>
      <c r="J61365" s="208"/>
      <c r="K61365" s="208"/>
      <c r="L61365" s="208"/>
      <c r="M61365" s="208"/>
      <c r="N61365" s="208"/>
      <c r="O61365" s="208"/>
      <c r="P61365" s="208"/>
      <c r="Q61365" s="208"/>
      <c r="R61365" s="208"/>
      <c r="S61365" s="208"/>
      <c r="T61365" s="208"/>
    </row>
    <row r="61366" spans="1:20" s="82" customFormat="1">
      <c r="A61366" s="7"/>
      <c r="G61366" s="208"/>
      <c r="H61366" s="208"/>
      <c r="I61366" s="208"/>
      <c r="J61366" s="208"/>
      <c r="K61366" s="208"/>
      <c r="L61366" s="208"/>
      <c r="M61366" s="208"/>
      <c r="N61366" s="208"/>
      <c r="O61366" s="208"/>
      <c r="P61366" s="208"/>
      <c r="Q61366" s="208"/>
      <c r="R61366" s="208"/>
      <c r="S61366" s="208"/>
      <c r="T61366" s="208"/>
    </row>
    <row r="61367" spans="1:20" s="82" customFormat="1">
      <c r="A61367" s="7"/>
      <c r="G61367" s="208"/>
      <c r="H61367" s="208"/>
      <c r="I61367" s="208"/>
      <c r="J61367" s="208"/>
      <c r="K61367" s="208"/>
      <c r="L61367" s="208"/>
      <c r="M61367" s="208"/>
      <c r="N61367" s="208"/>
      <c r="O61367" s="208"/>
      <c r="P61367" s="208"/>
      <c r="Q61367" s="208"/>
      <c r="R61367" s="208"/>
      <c r="S61367" s="208"/>
      <c r="T61367" s="208"/>
    </row>
    <row r="61368" spans="1:20" s="82" customFormat="1">
      <c r="A61368" s="7"/>
      <c r="G61368" s="208"/>
      <c r="H61368" s="208"/>
      <c r="I61368" s="208"/>
      <c r="J61368" s="208"/>
      <c r="K61368" s="208"/>
      <c r="L61368" s="208"/>
      <c r="M61368" s="208"/>
      <c r="N61368" s="208"/>
      <c r="O61368" s="208"/>
      <c r="P61368" s="208"/>
      <c r="Q61368" s="208"/>
      <c r="R61368" s="208"/>
      <c r="S61368" s="208"/>
      <c r="T61368" s="208"/>
    </row>
    <row r="61369" spans="1:20" s="82" customFormat="1">
      <c r="A61369" s="7"/>
      <c r="G61369" s="208"/>
      <c r="H61369" s="208"/>
      <c r="I61369" s="208"/>
      <c r="J61369" s="208"/>
      <c r="K61369" s="208"/>
      <c r="L61369" s="208"/>
      <c r="M61369" s="208"/>
      <c r="N61369" s="208"/>
      <c r="O61369" s="208"/>
      <c r="P61369" s="208"/>
      <c r="Q61369" s="208"/>
      <c r="R61369" s="208"/>
      <c r="S61369" s="208"/>
      <c r="T61369" s="208"/>
    </row>
    <row r="61370" spans="1:20" s="82" customFormat="1">
      <c r="A61370" s="7"/>
      <c r="G61370" s="208"/>
      <c r="H61370" s="208"/>
      <c r="I61370" s="208"/>
      <c r="J61370" s="208"/>
      <c r="K61370" s="208"/>
      <c r="L61370" s="208"/>
      <c r="M61370" s="208"/>
      <c r="N61370" s="208"/>
      <c r="O61370" s="208"/>
      <c r="P61370" s="208"/>
      <c r="Q61370" s="208"/>
      <c r="R61370" s="208"/>
      <c r="S61370" s="208"/>
      <c r="T61370" s="208"/>
    </row>
    <row r="61371" spans="1:20" s="82" customFormat="1">
      <c r="A61371" s="7"/>
      <c r="G61371" s="208"/>
      <c r="H61371" s="208"/>
      <c r="I61371" s="208"/>
      <c r="J61371" s="208"/>
      <c r="K61371" s="208"/>
      <c r="L61371" s="208"/>
      <c r="M61371" s="208"/>
      <c r="N61371" s="208"/>
      <c r="O61371" s="208"/>
      <c r="P61371" s="208"/>
      <c r="Q61371" s="208"/>
      <c r="R61371" s="208"/>
      <c r="S61371" s="208"/>
      <c r="T61371" s="208"/>
    </row>
    <row r="61372" spans="1:20" s="82" customFormat="1">
      <c r="A61372" s="7"/>
      <c r="G61372" s="208"/>
      <c r="H61372" s="208"/>
      <c r="I61372" s="208"/>
      <c r="J61372" s="208"/>
      <c r="K61372" s="208"/>
      <c r="L61372" s="208"/>
      <c r="M61372" s="208"/>
      <c r="N61372" s="208"/>
      <c r="O61372" s="208"/>
      <c r="P61372" s="208"/>
      <c r="Q61372" s="208"/>
      <c r="R61372" s="208"/>
      <c r="S61372" s="208"/>
      <c r="T61372" s="208"/>
    </row>
    <row r="61373" spans="1:20" s="82" customFormat="1">
      <c r="A61373" s="7"/>
      <c r="G61373" s="208"/>
      <c r="H61373" s="208"/>
      <c r="I61373" s="208"/>
      <c r="J61373" s="208"/>
      <c r="K61373" s="208"/>
      <c r="L61373" s="208"/>
      <c r="M61373" s="208"/>
      <c r="N61373" s="208"/>
      <c r="O61373" s="208"/>
      <c r="P61373" s="208"/>
      <c r="Q61373" s="208"/>
      <c r="R61373" s="208"/>
      <c r="S61373" s="208"/>
      <c r="T61373" s="208"/>
    </row>
    <row r="61374" spans="1:20" s="82" customFormat="1">
      <c r="A61374" s="7"/>
      <c r="G61374" s="208"/>
      <c r="H61374" s="208"/>
      <c r="I61374" s="208"/>
      <c r="J61374" s="208"/>
      <c r="K61374" s="208"/>
      <c r="L61374" s="208"/>
      <c r="M61374" s="208"/>
      <c r="N61374" s="208"/>
      <c r="O61374" s="208"/>
      <c r="P61374" s="208"/>
      <c r="Q61374" s="208"/>
      <c r="R61374" s="208"/>
      <c r="S61374" s="208"/>
      <c r="T61374" s="208"/>
    </row>
    <row r="61375" spans="1:20" s="82" customFormat="1">
      <c r="A61375" s="7"/>
      <c r="G61375" s="208"/>
      <c r="H61375" s="208"/>
      <c r="I61375" s="208"/>
      <c r="J61375" s="208"/>
      <c r="K61375" s="208"/>
      <c r="L61375" s="208"/>
      <c r="M61375" s="208"/>
      <c r="N61375" s="208"/>
      <c r="O61375" s="208"/>
      <c r="P61375" s="208"/>
      <c r="Q61375" s="208"/>
      <c r="R61375" s="208"/>
      <c r="S61375" s="208"/>
      <c r="T61375" s="208"/>
    </row>
    <row r="61376" spans="1:20" s="82" customFormat="1">
      <c r="A61376" s="7"/>
      <c r="G61376" s="208"/>
      <c r="H61376" s="208"/>
      <c r="I61376" s="208"/>
      <c r="J61376" s="208"/>
      <c r="K61376" s="208"/>
      <c r="L61376" s="208"/>
      <c r="M61376" s="208"/>
      <c r="N61376" s="208"/>
      <c r="O61376" s="208"/>
      <c r="P61376" s="208"/>
      <c r="Q61376" s="208"/>
      <c r="R61376" s="208"/>
      <c r="S61376" s="208"/>
      <c r="T61376" s="208"/>
    </row>
    <row r="61377" spans="1:20" s="82" customFormat="1">
      <c r="A61377" s="7"/>
      <c r="G61377" s="208"/>
      <c r="H61377" s="208"/>
      <c r="I61377" s="208"/>
      <c r="J61377" s="208"/>
      <c r="K61377" s="208"/>
      <c r="L61377" s="208"/>
      <c r="M61377" s="208"/>
      <c r="N61377" s="208"/>
      <c r="O61377" s="208"/>
      <c r="P61377" s="208"/>
      <c r="Q61377" s="208"/>
      <c r="R61377" s="208"/>
      <c r="S61377" s="208"/>
      <c r="T61377" s="208"/>
    </row>
    <row r="61378" spans="1:20" s="82" customFormat="1">
      <c r="A61378" s="7"/>
      <c r="G61378" s="208"/>
      <c r="H61378" s="208"/>
      <c r="I61378" s="208"/>
      <c r="J61378" s="208"/>
      <c r="K61378" s="208"/>
      <c r="L61378" s="208"/>
      <c r="M61378" s="208"/>
      <c r="N61378" s="208"/>
      <c r="O61378" s="208"/>
      <c r="P61378" s="208"/>
      <c r="Q61378" s="208"/>
      <c r="R61378" s="208"/>
      <c r="S61378" s="208"/>
      <c r="T61378" s="208"/>
    </row>
    <row r="61379" spans="1:20" s="82" customFormat="1">
      <c r="A61379" s="7"/>
      <c r="G61379" s="208"/>
      <c r="H61379" s="208"/>
      <c r="I61379" s="208"/>
      <c r="J61379" s="208"/>
      <c r="K61379" s="208"/>
      <c r="L61379" s="208"/>
      <c r="M61379" s="208"/>
      <c r="N61379" s="208"/>
      <c r="O61379" s="208"/>
      <c r="P61379" s="208"/>
      <c r="Q61379" s="208"/>
      <c r="R61379" s="208"/>
      <c r="S61379" s="208"/>
      <c r="T61379" s="208"/>
    </row>
    <row r="61380" spans="1:20" s="82" customFormat="1">
      <c r="A61380" s="7"/>
      <c r="G61380" s="208"/>
      <c r="H61380" s="208"/>
      <c r="I61380" s="208"/>
      <c r="J61380" s="208"/>
      <c r="K61380" s="208"/>
      <c r="L61380" s="208"/>
      <c r="M61380" s="208"/>
      <c r="N61380" s="208"/>
      <c r="O61380" s="208"/>
      <c r="P61380" s="208"/>
      <c r="Q61380" s="208"/>
      <c r="R61380" s="208"/>
      <c r="S61380" s="208"/>
      <c r="T61380" s="208"/>
    </row>
    <row r="61381" spans="1:20" s="82" customFormat="1">
      <c r="A61381" s="7"/>
      <c r="G61381" s="208"/>
      <c r="H61381" s="208"/>
      <c r="I61381" s="208"/>
      <c r="J61381" s="208"/>
      <c r="K61381" s="208"/>
      <c r="L61381" s="208"/>
      <c r="M61381" s="208"/>
      <c r="N61381" s="208"/>
      <c r="O61381" s="208"/>
      <c r="P61381" s="208"/>
      <c r="Q61381" s="208"/>
      <c r="R61381" s="208"/>
      <c r="S61381" s="208"/>
      <c r="T61381" s="208"/>
    </row>
    <row r="61382" spans="1:20" s="82" customFormat="1">
      <c r="A61382" s="7"/>
      <c r="G61382" s="208"/>
      <c r="H61382" s="208"/>
      <c r="I61382" s="208"/>
      <c r="J61382" s="208"/>
      <c r="K61382" s="208"/>
      <c r="L61382" s="208"/>
      <c r="M61382" s="208"/>
      <c r="N61382" s="208"/>
      <c r="O61382" s="208"/>
      <c r="P61382" s="208"/>
      <c r="Q61382" s="208"/>
      <c r="R61382" s="208"/>
      <c r="S61382" s="208"/>
      <c r="T61382" s="208"/>
    </row>
    <row r="61383" spans="1:20" s="82" customFormat="1">
      <c r="A61383" s="7"/>
      <c r="G61383" s="208"/>
      <c r="H61383" s="208"/>
      <c r="I61383" s="208"/>
      <c r="J61383" s="208"/>
      <c r="K61383" s="208"/>
      <c r="L61383" s="208"/>
      <c r="M61383" s="208"/>
      <c r="N61383" s="208"/>
      <c r="O61383" s="208"/>
      <c r="P61383" s="208"/>
      <c r="Q61383" s="208"/>
      <c r="R61383" s="208"/>
      <c r="S61383" s="208"/>
      <c r="T61383" s="208"/>
    </row>
    <row r="61384" spans="1:20" s="82" customFormat="1">
      <c r="A61384" s="7"/>
      <c r="G61384" s="208"/>
      <c r="H61384" s="208"/>
      <c r="I61384" s="208"/>
      <c r="J61384" s="208"/>
      <c r="K61384" s="208"/>
      <c r="L61384" s="208"/>
      <c r="M61384" s="208"/>
      <c r="N61384" s="208"/>
      <c r="O61384" s="208"/>
      <c r="P61384" s="208"/>
      <c r="Q61384" s="208"/>
      <c r="R61384" s="208"/>
      <c r="S61384" s="208"/>
      <c r="T61384" s="208"/>
    </row>
    <row r="61385" spans="1:20" s="82" customFormat="1">
      <c r="A61385" s="7"/>
      <c r="G61385" s="208"/>
      <c r="H61385" s="208"/>
      <c r="I61385" s="208"/>
      <c r="J61385" s="208"/>
      <c r="K61385" s="208"/>
      <c r="L61385" s="208"/>
      <c r="M61385" s="208"/>
      <c r="N61385" s="208"/>
      <c r="O61385" s="208"/>
      <c r="P61385" s="208"/>
      <c r="Q61385" s="208"/>
      <c r="R61385" s="208"/>
      <c r="S61385" s="208"/>
      <c r="T61385" s="208"/>
    </row>
    <row r="61386" spans="1:20" s="82" customFormat="1">
      <c r="A61386" s="7"/>
      <c r="G61386" s="208"/>
      <c r="H61386" s="208"/>
      <c r="I61386" s="208"/>
      <c r="J61386" s="208"/>
      <c r="K61386" s="208"/>
      <c r="L61386" s="208"/>
      <c r="M61386" s="208"/>
      <c r="N61386" s="208"/>
      <c r="O61386" s="208"/>
      <c r="P61386" s="208"/>
      <c r="Q61386" s="208"/>
      <c r="R61386" s="208"/>
      <c r="S61386" s="208"/>
      <c r="T61386" s="208"/>
    </row>
    <row r="61387" spans="1:20" s="82" customFormat="1">
      <c r="A61387" s="7"/>
      <c r="G61387" s="208"/>
      <c r="H61387" s="208"/>
      <c r="I61387" s="208"/>
      <c r="J61387" s="208"/>
      <c r="K61387" s="208"/>
      <c r="L61387" s="208"/>
      <c r="M61387" s="208"/>
      <c r="N61387" s="208"/>
      <c r="O61387" s="208"/>
      <c r="P61387" s="208"/>
      <c r="Q61387" s="208"/>
      <c r="R61387" s="208"/>
      <c r="S61387" s="208"/>
      <c r="T61387" s="208"/>
    </row>
    <row r="61388" spans="1:20" s="82" customFormat="1">
      <c r="A61388" s="7"/>
      <c r="G61388" s="208"/>
      <c r="H61388" s="208"/>
      <c r="I61388" s="208"/>
      <c r="J61388" s="208"/>
      <c r="K61388" s="208"/>
      <c r="L61388" s="208"/>
      <c r="M61388" s="208"/>
      <c r="N61388" s="208"/>
      <c r="O61388" s="208"/>
      <c r="P61388" s="208"/>
      <c r="Q61388" s="208"/>
      <c r="R61388" s="208"/>
      <c r="S61388" s="208"/>
      <c r="T61388" s="208"/>
    </row>
    <row r="61389" spans="1:20" s="82" customFormat="1">
      <c r="A61389" s="7"/>
      <c r="G61389" s="208"/>
      <c r="H61389" s="208"/>
      <c r="I61389" s="208"/>
      <c r="J61389" s="208"/>
      <c r="K61389" s="208"/>
      <c r="L61389" s="208"/>
      <c r="M61389" s="208"/>
      <c r="N61389" s="208"/>
      <c r="O61389" s="208"/>
      <c r="P61389" s="208"/>
      <c r="Q61389" s="208"/>
      <c r="R61389" s="208"/>
      <c r="S61389" s="208"/>
      <c r="T61389" s="208"/>
    </row>
    <row r="61390" spans="1:20" s="82" customFormat="1">
      <c r="A61390" s="7"/>
      <c r="G61390" s="208"/>
      <c r="H61390" s="208"/>
      <c r="I61390" s="208"/>
      <c r="J61390" s="208"/>
      <c r="K61390" s="208"/>
      <c r="L61390" s="208"/>
      <c r="M61390" s="208"/>
      <c r="N61390" s="208"/>
      <c r="O61390" s="208"/>
      <c r="P61390" s="208"/>
      <c r="Q61390" s="208"/>
      <c r="R61390" s="208"/>
      <c r="S61390" s="208"/>
      <c r="T61390" s="208"/>
    </row>
    <row r="61391" spans="1:20" s="82" customFormat="1">
      <c r="A61391" s="7"/>
      <c r="G61391" s="208"/>
      <c r="H61391" s="208"/>
      <c r="I61391" s="208"/>
      <c r="J61391" s="208"/>
      <c r="K61391" s="208"/>
      <c r="L61391" s="208"/>
      <c r="M61391" s="208"/>
      <c r="N61391" s="208"/>
      <c r="O61391" s="208"/>
      <c r="P61391" s="208"/>
      <c r="Q61391" s="208"/>
      <c r="R61391" s="208"/>
      <c r="S61391" s="208"/>
      <c r="T61391" s="208"/>
    </row>
    <row r="61392" spans="1:20" s="82" customFormat="1">
      <c r="A61392" s="7"/>
      <c r="G61392" s="208"/>
      <c r="H61392" s="208"/>
      <c r="I61392" s="208"/>
      <c r="J61392" s="208"/>
      <c r="K61392" s="208"/>
      <c r="L61392" s="208"/>
      <c r="M61392" s="208"/>
      <c r="N61392" s="208"/>
      <c r="O61392" s="208"/>
      <c r="P61392" s="208"/>
      <c r="Q61392" s="208"/>
      <c r="R61392" s="208"/>
      <c r="S61392" s="208"/>
      <c r="T61392" s="208"/>
    </row>
    <row r="61393" spans="1:20" s="82" customFormat="1">
      <c r="A61393" s="7"/>
      <c r="G61393" s="208"/>
      <c r="H61393" s="208"/>
      <c r="I61393" s="208"/>
      <c r="J61393" s="208"/>
      <c r="K61393" s="208"/>
      <c r="L61393" s="208"/>
      <c r="M61393" s="208"/>
      <c r="N61393" s="208"/>
      <c r="O61393" s="208"/>
      <c r="P61393" s="208"/>
      <c r="Q61393" s="208"/>
      <c r="R61393" s="208"/>
      <c r="S61393" s="208"/>
      <c r="T61393" s="208"/>
    </row>
    <row r="61394" spans="1:20" s="82" customFormat="1">
      <c r="A61394" s="7"/>
      <c r="G61394" s="208"/>
      <c r="H61394" s="208"/>
      <c r="I61394" s="208"/>
      <c r="J61394" s="208"/>
      <c r="K61394" s="208"/>
      <c r="L61394" s="208"/>
      <c r="M61394" s="208"/>
      <c r="N61394" s="208"/>
      <c r="O61394" s="208"/>
      <c r="P61394" s="208"/>
      <c r="Q61394" s="208"/>
      <c r="R61394" s="208"/>
      <c r="S61394" s="208"/>
      <c r="T61394" s="208"/>
    </row>
    <row r="61395" spans="1:20" s="82" customFormat="1">
      <c r="A61395" s="7"/>
      <c r="G61395" s="208"/>
      <c r="H61395" s="208"/>
      <c r="I61395" s="208"/>
      <c r="J61395" s="208"/>
      <c r="K61395" s="208"/>
      <c r="L61395" s="208"/>
      <c r="M61395" s="208"/>
      <c r="N61395" s="208"/>
      <c r="O61395" s="208"/>
      <c r="P61395" s="208"/>
      <c r="Q61395" s="208"/>
      <c r="R61395" s="208"/>
      <c r="S61395" s="208"/>
      <c r="T61395" s="208"/>
    </row>
    <row r="61396" spans="1:20" s="82" customFormat="1">
      <c r="A61396" s="7"/>
      <c r="G61396" s="208"/>
      <c r="H61396" s="208"/>
      <c r="I61396" s="208"/>
      <c r="J61396" s="208"/>
      <c r="K61396" s="208"/>
      <c r="L61396" s="208"/>
      <c r="M61396" s="208"/>
      <c r="N61396" s="208"/>
      <c r="O61396" s="208"/>
      <c r="P61396" s="208"/>
      <c r="Q61396" s="208"/>
      <c r="R61396" s="208"/>
      <c r="S61396" s="208"/>
      <c r="T61396" s="208"/>
    </row>
    <row r="61397" spans="1:20" s="82" customFormat="1">
      <c r="A61397" s="7"/>
      <c r="G61397" s="208"/>
      <c r="H61397" s="208"/>
      <c r="I61397" s="208"/>
      <c r="J61397" s="208"/>
      <c r="K61397" s="208"/>
      <c r="L61397" s="208"/>
      <c r="M61397" s="208"/>
      <c r="N61397" s="208"/>
      <c r="O61397" s="208"/>
      <c r="P61397" s="208"/>
      <c r="Q61397" s="208"/>
      <c r="R61397" s="208"/>
      <c r="S61397" s="208"/>
      <c r="T61397" s="208"/>
    </row>
    <row r="61398" spans="1:20" s="82" customFormat="1">
      <c r="A61398" s="7"/>
      <c r="G61398" s="208"/>
      <c r="H61398" s="208"/>
      <c r="I61398" s="208"/>
      <c r="J61398" s="208"/>
      <c r="K61398" s="208"/>
      <c r="L61398" s="208"/>
      <c r="M61398" s="208"/>
      <c r="N61398" s="208"/>
      <c r="O61398" s="208"/>
      <c r="P61398" s="208"/>
      <c r="Q61398" s="208"/>
      <c r="R61398" s="208"/>
      <c r="S61398" s="208"/>
      <c r="T61398" s="208"/>
    </row>
    <row r="61399" spans="1:20" s="82" customFormat="1">
      <c r="A61399" s="7"/>
      <c r="G61399" s="208"/>
      <c r="H61399" s="208"/>
      <c r="I61399" s="208"/>
      <c r="J61399" s="208"/>
      <c r="K61399" s="208"/>
      <c r="L61399" s="208"/>
      <c r="M61399" s="208"/>
      <c r="N61399" s="208"/>
      <c r="O61399" s="208"/>
      <c r="P61399" s="208"/>
      <c r="Q61399" s="208"/>
      <c r="R61399" s="208"/>
      <c r="S61399" s="208"/>
      <c r="T61399" s="208"/>
    </row>
    <row r="61400" spans="1:20" s="82" customFormat="1">
      <c r="A61400" s="7"/>
      <c r="G61400" s="208"/>
      <c r="H61400" s="208"/>
      <c r="I61400" s="208"/>
      <c r="J61400" s="208"/>
      <c r="K61400" s="208"/>
      <c r="L61400" s="208"/>
      <c r="M61400" s="208"/>
      <c r="N61400" s="208"/>
      <c r="O61400" s="208"/>
      <c r="P61400" s="208"/>
      <c r="Q61400" s="208"/>
      <c r="R61400" s="208"/>
      <c r="S61400" s="208"/>
      <c r="T61400" s="208"/>
    </row>
    <row r="61401" spans="1:20" s="82" customFormat="1">
      <c r="A61401" s="7"/>
      <c r="G61401" s="208"/>
      <c r="H61401" s="208"/>
      <c r="I61401" s="208"/>
      <c r="J61401" s="208"/>
      <c r="K61401" s="208"/>
      <c r="L61401" s="208"/>
      <c r="M61401" s="208"/>
      <c r="N61401" s="208"/>
      <c r="O61401" s="208"/>
      <c r="P61401" s="208"/>
      <c r="Q61401" s="208"/>
      <c r="R61401" s="208"/>
      <c r="S61401" s="208"/>
      <c r="T61401" s="208"/>
    </row>
    <row r="61402" spans="1:20" s="82" customFormat="1">
      <c r="A61402" s="7"/>
      <c r="G61402" s="208"/>
      <c r="H61402" s="208"/>
      <c r="I61402" s="208"/>
      <c r="J61402" s="208"/>
      <c r="K61402" s="208"/>
      <c r="L61402" s="208"/>
      <c r="M61402" s="208"/>
      <c r="N61402" s="208"/>
      <c r="O61402" s="208"/>
      <c r="P61402" s="208"/>
      <c r="Q61402" s="208"/>
      <c r="R61402" s="208"/>
      <c r="S61402" s="208"/>
      <c r="T61402" s="208"/>
    </row>
    <row r="61403" spans="1:20" s="82" customFormat="1">
      <c r="A61403" s="7"/>
      <c r="G61403" s="208"/>
      <c r="H61403" s="208"/>
      <c r="I61403" s="208"/>
      <c r="J61403" s="208"/>
      <c r="K61403" s="208"/>
      <c r="L61403" s="208"/>
      <c r="M61403" s="208"/>
      <c r="N61403" s="208"/>
      <c r="O61403" s="208"/>
      <c r="P61403" s="208"/>
      <c r="Q61403" s="208"/>
      <c r="R61403" s="208"/>
      <c r="S61403" s="208"/>
      <c r="T61403" s="208"/>
    </row>
    <row r="61404" spans="1:20" s="82" customFormat="1">
      <c r="A61404" s="7"/>
      <c r="G61404" s="208"/>
      <c r="H61404" s="208"/>
      <c r="I61404" s="208"/>
      <c r="J61404" s="208"/>
      <c r="K61404" s="208"/>
      <c r="L61404" s="208"/>
      <c r="M61404" s="208"/>
      <c r="N61404" s="208"/>
      <c r="O61404" s="208"/>
      <c r="P61404" s="208"/>
      <c r="Q61404" s="208"/>
      <c r="R61404" s="208"/>
      <c r="S61404" s="208"/>
      <c r="T61404" s="208"/>
    </row>
    <row r="61405" spans="1:20" s="82" customFormat="1">
      <c r="A61405" s="7"/>
      <c r="G61405" s="208"/>
      <c r="H61405" s="208"/>
      <c r="I61405" s="208"/>
      <c r="J61405" s="208"/>
      <c r="K61405" s="208"/>
      <c r="L61405" s="208"/>
      <c r="M61405" s="208"/>
      <c r="N61405" s="208"/>
      <c r="O61405" s="208"/>
      <c r="P61405" s="208"/>
      <c r="Q61405" s="208"/>
      <c r="R61405" s="208"/>
      <c r="S61405" s="208"/>
      <c r="T61405" s="208"/>
    </row>
    <row r="61406" spans="1:20" s="82" customFormat="1">
      <c r="A61406" s="7"/>
      <c r="G61406" s="208"/>
      <c r="H61406" s="208"/>
      <c r="I61406" s="208"/>
      <c r="J61406" s="208"/>
      <c r="K61406" s="208"/>
      <c r="L61406" s="208"/>
      <c r="M61406" s="208"/>
      <c r="N61406" s="208"/>
      <c r="O61406" s="208"/>
      <c r="P61406" s="208"/>
      <c r="Q61406" s="208"/>
      <c r="R61406" s="208"/>
      <c r="S61406" s="208"/>
      <c r="T61406" s="208"/>
    </row>
    <row r="61407" spans="1:20" s="82" customFormat="1">
      <c r="A61407" s="7"/>
      <c r="G61407" s="208"/>
      <c r="H61407" s="208"/>
      <c r="I61407" s="208"/>
      <c r="J61407" s="208"/>
      <c r="K61407" s="208"/>
      <c r="L61407" s="208"/>
      <c r="M61407" s="208"/>
      <c r="N61407" s="208"/>
      <c r="O61407" s="208"/>
      <c r="P61407" s="208"/>
      <c r="Q61407" s="208"/>
      <c r="R61407" s="208"/>
      <c r="S61407" s="208"/>
      <c r="T61407" s="208"/>
    </row>
    <row r="61408" spans="1:20" s="82" customFormat="1">
      <c r="A61408" s="7"/>
      <c r="G61408" s="208"/>
      <c r="H61408" s="208"/>
      <c r="I61408" s="208"/>
      <c r="J61408" s="208"/>
      <c r="K61408" s="208"/>
      <c r="L61408" s="208"/>
      <c r="M61408" s="208"/>
      <c r="N61408" s="208"/>
      <c r="O61408" s="208"/>
      <c r="P61408" s="208"/>
      <c r="Q61408" s="208"/>
      <c r="R61408" s="208"/>
      <c r="S61408" s="208"/>
      <c r="T61408" s="208"/>
    </row>
    <row r="61409" spans="1:20" s="82" customFormat="1">
      <c r="A61409" s="7"/>
      <c r="G61409" s="208"/>
      <c r="H61409" s="208"/>
      <c r="I61409" s="208"/>
      <c r="J61409" s="208"/>
      <c r="K61409" s="208"/>
      <c r="L61409" s="208"/>
      <c r="M61409" s="208"/>
      <c r="N61409" s="208"/>
      <c r="O61409" s="208"/>
      <c r="P61409" s="208"/>
      <c r="Q61409" s="208"/>
      <c r="R61409" s="208"/>
      <c r="S61409" s="208"/>
      <c r="T61409" s="208"/>
    </row>
    <row r="61410" spans="1:20" s="82" customFormat="1">
      <c r="A61410" s="7"/>
      <c r="G61410" s="208"/>
      <c r="H61410" s="208"/>
      <c r="I61410" s="208"/>
      <c r="J61410" s="208"/>
      <c r="K61410" s="208"/>
      <c r="L61410" s="208"/>
      <c r="M61410" s="208"/>
      <c r="N61410" s="208"/>
      <c r="O61410" s="208"/>
      <c r="P61410" s="208"/>
      <c r="Q61410" s="208"/>
      <c r="R61410" s="208"/>
      <c r="S61410" s="208"/>
      <c r="T61410" s="208"/>
    </row>
    <row r="61411" spans="1:20" s="82" customFormat="1">
      <c r="A61411" s="7"/>
      <c r="G61411" s="208"/>
      <c r="H61411" s="208"/>
      <c r="I61411" s="208"/>
      <c r="J61411" s="208"/>
      <c r="K61411" s="208"/>
      <c r="L61411" s="208"/>
      <c r="M61411" s="208"/>
      <c r="N61411" s="208"/>
      <c r="O61411" s="208"/>
      <c r="P61411" s="208"/>
      <c r="Q61411" s="208"/>
      <c r="R61411" s="208"/>
      <c r="S61411" s="208"/>
      <c r="T61411" s="208"/>
    </row>
    <row r="61412" spans="1:20" s="82" customFormat="1">
      <c r="A61412" s="7"/>
      <c r="G61412" s="208"/>
      <c r="H61412" s="208"/>
      <c r="I61412" s="208"/>
      <c r="J61412" s="208"/>
      <c r="K61412" s="208"/>
      <c r="L61412" s="208"/>
      <c r="M61412" s="208"/>
      <c r="N61412" s="208"/>
      <c r="O61412" s="208"/>
      <c r="P61412" s="208"/>
      <c r="Q61412" s="208"/>
      <c r="R61412" s="208"/>
      <c r="S61412" s="208"/>
      <c r="T61412" s="208"/>
    </row>
    <row r="61413" spans="1:20" s="82" customFormat="1">
      <c r="A61413" s="7"/>
      <c r="G61413" s="208"/>
      <c r="H61413" s="208"/>
      <c r="I61413" s="208"/>
      <c r="J61413" s="208"/>
      <c r="K61413" s="208"/>
      <c r="L61413" s="208"/>
      <c r="M61413" s="208"/>
      <c r="N61413" s="208"/>
      <c r="O61413" s="208"/>
      <c r="P61413" s="208"/>
      <c r="Q61413" s="208"/>
      <c r="R61413" s="208"/>
      <c r="S61413" s="208"/>
      <c r="T61413" s="208"/>
    </row>
    <row r="61414" spans="1:20" s="82" customFormat="1">
      <c r="A61414" s="7"/>
      <c r="G61414" s="208"/>
      <c r="H61414" s="208"/>
      <c r="I61414" s="208"/>
      <c r="J61414" s="208"/>
      <c r="K61414" s="208"/>
      <c r="L61414" s="208"/>
      <c r="M61414" s="208"/>
      <c r="N61414" s="208"/>
      <c r="O61414" s="208"/>
      <c r="P61414" s="208"/>
      <c r="Q61414" s="208"/>
      <c r="R61414" s="208"/>
      <c r="S61414" s="208"/>
      <c r="T61414" s="208"/>
    </row>
    <row r="61415" spans="1:20" s="82" customFormat="1">
      <c r="A61415" s="7"/>
      <c r="G61415" s="208"/>
      <c r="H61415" s="208"/>
      <c r="I61415" s="208"/>
      <c r="J61415" s="208"/>
      <c r="K61415" s="208"/>
      <c r="L61415" s="208"/>
      <c r="M61415" s="208"/>
      <c r="N61415" s="208"/>
      <c r="O61415" s="208"/>
      <c r="P61415" s="208"/>
      <c r="Q61415" s="208"/>
      <c r="R61415" s="208"/>
      <c r="S61415" s="208"/>
      <c r="T61415" s="208"/>
    </row>
    <row r="61416" spans="1:20" s="82" customFormat="1">
      <c r="A61416" s="7"/>
      <c r="G61416" s="208"/>
      <c r="H61416" s="208"/>
      <c r="I61416" s="208"/>
      <c r="J61416" s="208"/>
      <c r="K61416" s="208"/>
      <c r="L61416" s="208"/>
      <c r="M61416" s="208"/>
      <c r="N61416" s="208"/>
      <c r="O61416" s="208"/>
      <c r="P61416" s="208"/>
      <c r="Q61416" s="208"/>
      <c r="R61416" s="208"/>
      <c r="S61416" s="208"/>
      <c r="T61416" s="208"/>
    </row>
    <row r="61417" spans="1:20" s="82" customFormat="1">
      <c r="A61417" s="7"/>
      <c r="G61417" s="208"/>
      <c r="H61417" s="208"/>
      <c r="I61417" s="208"/>
      <c r="J61417" s="208"/>
      <c r="K61417" s="208"/>
      <c r="L61417" s="208"/>
      <c r="M61417" s="208"/>
      <c r="N61417" s="208"/>
      <c r="O61417" s="208"/>
      <c r="P61417" s="208"/>
      <c r="Q61417" s="208"/>
      <c r="R61417" s="208"/>
      <c r="S61417" s="208"/>
      <c r="T61417" s="208"/>
    </row>
    <row r="61418" spans="1:20" s="82" customFormat="1">
      <c r="A61418" s="7"/>
      <c r="G61418" s="208"/>
      <c r="H61418" s="208"/>
      <c r="I61418" s="208"/>
      <c r="J61418" s="208"/>
      <c r="K61418" s="208"/>
      <c r="L61418" s="208"/>
      <c r="M61418" s="208"/>
      <c r="N61418" s="208"/>
      <c r="O61418" s="208"/>
      <c r="P61418" s="208"/>
      <c r="Q61418" s="208"/>
      <c r="R61418" s="208"/>
      <c r="S61418" s="208"/>
      <c r="T61418" s="208"/>
    </row>
    <row r="61419" spans="1:20" s="82" customFormat="1">
      <c r="A61419" s="7"/>
      <c r="G61419" s="208"/>
      <c r="H61419" s="208"/>
      <c r="I61419" s="208"/>
      <c r="J61419" s="208"/>
      <c r="K61419" s="208"/>
      <c r="L61419" s="208"/>
      <c r="M61419" s="208"/>
      <c r="N61419" s="208"/>
      <c r="O61419" s="208"/>
      <c r="P61419" s="208"/>
      <c r="Q61419" s="208"/>
      <c r="R61419" s="208"/>
      <c r="S61419" s="208"/>
      <c r="T61419" s="208"/>
    </row>
    <row r="61420" spans="1:20" s="82" customFormat="1">
      <c r="A61420" s="7"/>
      <c r="G61420" s="208"/>
      <c r="H61420" s="208"/>
      <c r="I61420" s="208"/>
      <c r="J61420" s="208"/>
      <c r="K61420" s="208"/>
      <c r="L61420" s="208"/>
      <c r="M61420" s="208"/>
      <c r="N61420" s="208"/>
      <c r="O61420" s="208"/>
      <c r="P61420" s="208"/>
      <c r="Q61420" s="208"/>
      <c r="R61420" s="208"/>
      <c r="S61420" s="208"/>
      <c r="T61420" s="208"/>
    </row>
    <row r="61421" spans="1:20" s="82" customFormat="1">
      <c r="A61421" s="7"/>
      <c r="G61421" s="208"/>
      <c r="H61421" s="208"/>
      <c r="I61421" s="208"/>
      <c r="J61421" s="208"/>
      <c r="K61421" s="208"/>
      <c r="L61421" s="208"/>
      <c r="M61421" s="208"/>
      <c r="N61421" s="208"/>
      <c r="O61421" s="208"/>
      <c r="P61421" s="208"/>
      <c r="Q61421" s="208"/>
      <c r="R61421" s="208"/>
      <c r="S61421" s="208"/>
      <c r="T61421" s="208"/>
    </row>
    <row r="61422" spans="1:20" s="82" customFormat="1">
      <c r="A61422" s="7"/>
      <c r="G61422" s="208"/>
      <c r="H61422" s="208"/>
      <c r="I61422" s="208"/>
      <c r="J61422" s="208"/>
      <c r="K61422" s="208"/>
      <c r="L61422" s="208"/>
      <c r="M61422" s="208"/>
      <c r="N61422" s="208"/>
      <c r="O61422" s="208"/>
      <c r="P61422" s="208"/>
      <c r="Q61422" s="208"/>
      <c r="R61422" s="208"/>
      <c r="S61422" s="208"/>
      <c r="T61422" s="208"/>
    </row>
    <row r="61423" spans="1:20" s="82" customFormat="1">
      <c r="A61423" s="7"/>
      <c r="G61423" s="208"/>
      <c r="H61423" s="208"/>
      <c r="I61423" s="208"/>
      <c r="J61423" s="208"/>
      <c r="K61423" s="208"/>
      <c r="L61423" s="208"/>
      <c r="M61423" s="208"/>
      <c r="N61423" s="208"/>
      <c r="O61423" s="208"/>
      <c r="P61423" s="208"/>
      <c r="Q61423" s="208"/>
      <c r="R61423" s="208"/>
      <c r="S61423" s="208"/>
      <c r="T61423" s="208"/>
    </row>
    <row r="61424" spans="1:20" s="82" customFormat="1">
      <c r="A61424" s="7"/>
      <c r="G61424" s="208"/>
      <c r="H61424" s="208"/>
      <c r="I61424" s="208"/>
      <c r="J61424" s="208"/>
      <c r="K61424" s="208"/>
      <c r="L61424" s="208"/>
      <c r="M61424" s="208"/>
      <c r="N61424" s="208"/>
      <c r="O61424" s="208"/>
      <c r="P61424" s="208"/>
      <c r="Q61424" s="208"/>
      <c r="R61424" s="208"/>
      <c r="S61424" s="208"/>
      <c r="T61424" s="208"/>
    </row>
    <row r="61425" spans="1:20" s="82" customFormat="1">
      <c r="A61425" s="7"/>
      <c r="G61425" s="208"/>
      <c r="H61425" s="208"/>
      <c r="I61425" s="208"/>
      <c r="J61425" s="208"/>
      <c r="K61425" s="208"/>
      <c r="L61425" s="208"/>
      <c r="M61425" s="208"/>
      <c r="N61425" s="208"/>
      <c r="O61425" s="208"/>
      <c r="P61425" s="208"/>
      <c r="Q61425" s="208"/>
      <c r="R61425" s="208"/>
      <c r="S61425" s="208"/>
      <c r="T61425" s="208"/>
    </row>
    <row r="61426" spans="1:20" s="82" customFormat="1">
      <c r="A61426" s="7"/>
      <c r="G61426" s="208"/>
      <c r="H61426" s="208"/>
      <c r="I61426" s="208"/>
      <c r="J61426" s="208"/>
      <c r="K61426" s="208"/>
      <c r="L61426" s="208"/>
      <c r="M61426" s="208"/>
      <c r="N61426" s="208"/>
      <c r="O61426" s="208"/>
      <c r="P61426" s="208"/>
      <c r="Q61426" s="208"/>
      <c r="R61426" s="208"/>
      <c r="S61426" s="208"/>
      <c r="T61426" s="208"/>
    </row>
    <row r="61427" spans="1:20" s="82" customFormat="1">
      <c r="A61427" s="7"/>
      <c r="G61427" s="208"/>
      <c r="H61427" s="208"/>
      <c r="I61427" s="208"/>
      <c r="J61427" s="208"/>
      <c r="K61427" s="208"/>
      <c r="L61427" s="208"/>
      <c r="M61427" s="208"/>
      <c r="N61427" s="208"/>
      <c r="O61427" s="208"/>
      <c r="P61427" s="208"/>
      <c r="Q61427" s="208"/>
      <c r="R61427" s="208"/>
      <c r="S61427" s="208"/>
      <c r="T61427" s="208"/>
    </row>
    <row r="61428" spans="1:20" s="82" customFormat="1">
      <c r="A61428" s="7"/>
      <c r="G61428" s="208"/>
      <c r="H61428" s="208"/>
      <c r="I61428" s="208"/>
      <c r="J61428" s="208"/>
      <c r="K61428" s="208"/>
      <c r="L61428" s="208"/>
      <c r="M61428" s="208"/>
      <c r="N61428" s="208"/>
      <c r="O61428" s="208"/>
      <c r="P61428" s="208"/>
      <c r="Q61428" s="208"/>
      <c r="R61428" s="208"/>
      <c r="S61428" s="208"/>
      <c r="T61428" s="208"/>
    </row>
    <row r="61429" spans="1:20" s="82" customFormat="1">
      <c r="A61429" s="7"/>
      <c r="G61429" s="208"/>
      <c r="H61429" s="208"/>
      <c r="I61429" s="208"/>
      <c r="J61429" s="208"/>
      <c r="K61429" s="208"/>
      <c r="L61429" s="208"/>
      <c r="M61429" s="208"/>
      <c r="N61429" s="208"/>
      <c r="O61429" s="208"/>
      <c r="P61429" s="208"/>
      <c r="Q61429" s="208"/>
      <c r="R61429" s="208"/>
      <c r="S61429" s="208"/>
      <c r="T61429" s="208"/>
    </row>
    <row r="61430" spans="1:20" s="82" customFormat="1">
      <c r="A61430" s="7"/>
      <c r="G61430" s="208"/>
      <c r="H61430" s="208"/>
      <c r="I61430" s="208"/>
      <c r="J61430" s="208"/>
      <c r="K61430" s="208"/>
      <c r="L61430" s="208"/>
      <c r="M61430" s="208"/>
      <c r="N61430" s="208"/>
      <c r="O61430" s="208"/>
      <c r="P61430" s="208"/>
      <c r="Q61430" s="208"/>
      <c r="R61430" s="208"/>
      <c r="S61430" s="208"/>
      <c r="T61430" s="208"/>
    </row>
    <row r="61431" spans="1:20" s="82" customFormat="1">
      <c r="A61431" s="7"/>
      <c r="G61431" s="208"/>
      <c r="H61431" s="208"/>
      <c r="I61431" s="208"/>
      <c r="J61431" s="208"/>
      <c r="K61431" s="208"/>
      <c r="L61431" s="208"/>
      <c r="M61431" s="208"/>
      <c r="N61431" s="208"/>
      <c r="O61431" s="208"/>
      <c r="P61431" s="208"/>
      <c r="Q61431" s="208"/>
      <c r="R61431" s="208"/>
      <c r="S61431" s="208"/>
      <c r="T61431" s="208"/>
    </row>
    <row r="61432" spans="1:20" s="82" customFormat="1">
      <c r="A61432" s="7"/>
      <c r="G61432" s="208"/>
      <c r="H61432" s="208"/>
      <c r="I61432" s="208"/>
      <c r="J61432" s="208"/>
      <c r="K61432" s="208"/>
      <c r="L61432" s="208"/>
      <c r="M61432" s="208"/>
      <c r="N61432" s="208"/>
      <c r="O61432" s="208"/>
      <c r="P61432" s="208"/>
      <c r="Q61432" s="208"/>
      <c r="R61432" s="208"/>
      <c r="S61432" s="208"/>
      <c r="T61432" s="208"/>
    </row>
    <row r="61433" spans="1:20" s="82" customFormat="1">
      <c r="A61433" s="7"/>
      <c r="G61433" s="208"/>
      <c r="H61433" s="208"/>
      <c r="I61433" s="208"/>
      <c r="J61433" s="208"/>
      <c r="K61433" s="208"/>
      <c r="L61433" s="208"/>
      <c r="M61433" s="208"/>
      <c r="N61433" s="208"/>
      <c r="O61433" s="208"/>
      <c r="P61433" s="208"/>
      <c r="Q61433" s="208"/>
      <c r="R61433" s="208"/>
      <c r="S61433" s="208"/>
      <c r="T61433" s="208"/>
    </row>
    <row r="61434" spans="1:20" s="82" customFormat="1">
      <c r="A61434" s="7"/>
      <c r="G61434" s="208"/>
      <c r="H61434" s="208"/>
      <c r="I61434" s="208"/>
      <c r="J61434" s="208"/>
      <c r="K61434" s="208"/>
      <c r="L61434" s="208"/>
      <c r="M61434" s="208"/>
      <c r="N61434" s="208"/>
      <c r="O61434" s="208"/>
      <c r="P61434" s="208"/>
      <c r="Q61434" s="208"/>
      <c r="R61434" s="208"/>
      <c r="S61434" s="208"/>
      <c r="T61434" s="208"/>
    </row>
    <row r="61435" spans="1:20" s="82" customFormat="1">
      <c r="A61435" s="7"/>
      <c r="G61435" s="208"/>
      <c r="H61435" s="208"/>
      <c r="I61435" s="208"/>
      <c r="J61435" s="208"/>
      <c r="K61435" s="208"/>
      <c r="L61435" s="208"/>
      <c r="M61435" s="208"/>
      <c r="N61435" s="208"/>
      <c r="O61435" s="208"/>
      <c r="P61435" s="208"/>
      <c r="Q61435" s="208"/>
      <c r="R61435" s="208"/>
      <c r="S61435" s="208"/>
      <c r="T61435" s="208"/>
    </row>
    <row r="61436" spans="1:20" s="82" customFormat="1">
      <c r="A61436" s="7"/>
      <c r="G61436" s="208"/>
      <c r="H61436" s="208"/>
      <c r="I61436" s="208"/>
      <c r="J61436" s="208"/>
      <c r="K61436" s="208"/>
      <c r="L61436" s="208"/>
      <c r="M61436" s="208"/>
      <c r="N61436" s="208"/>
      <c r="O61436" s="208"/>
      <c r="P61436" s="208"/>
      <c r="Q61436" s="208"/>
      <c r="R61436" s="208"/>
      <c r="S61436" s="208"/>
      <c r="T61436" s="208"/>
    </row>
    <row r="61437" spans="1:20" s="82" customFormat="1">
      <c r="A61437" s="7"/>
      <c r="G61437" s="208"/>
      <c r="H61437" s="208"/>
      <c r="I61437" s="208"/>
      <c r="J61437" s="208"/>
      <c r="K61437" s="208"/>
      <c r="L61437" s="208"/>
      <c r="M61437" s="208"/>
      <c r="N61437" s="208"/>
      <c r="O61437" s="208"/>
      <c r="P61437" s="208"/>
      <c r="Q61437" s="208"/>
      <c r="R61437" s="208"/>
      <c r="S61437" s="208"/>
      <c r="T61437" s="208"/>
    </row>
    <row r="61438" spans="1:20" s="82" customFormat="1">
      <c r="A61438" s="7"/>
      <c r="G61438" s="208"/>
      <c r="H61438" s="208"/>
      <c r="I61438" s="208"/>
      <c r="J61438" s="208"/>
      <c r="K61438" s="208"/>
      <c r="L61438" s="208"/>
      <c r="M61438" s="208"/>
      <c r="N61438" s="208"/>
      <c r="O61438" s="208"/>
      <c r="P61438" s="208"/>
      <c r="Q61438" s="208"/>
      <c r="R61438" s="208"/>
      <c r="S61438" s="208"/>
      <c r="T61438" s="208"/>
    </row>
    <row r="61439" spans="1:20" s="82" customFormat="1">
      <c r="A61439" s="7"/>
      <c r="G61439" s="208"/>
      <c r="H61439" s="208"/>
      <c r="I61439" s="208"/>
      <c r="J61439" s="208"/>
      <c r="K61439" s="208"/>
      <c r="L61439" s="208"/>
      <c r="M61439" s="208"/>
      <c r="N61439" s="208"/>
      <c r="O61439" s="208"/>
      <c r="P61439" s="208"/>
      <c r="Q61439" s="208"/>
      <c r="R61439" s="208"/>
      <c r="S61439" s="208"/>
      <c r="T61439" s="208"/>
    </row>
    <row r="61440" spans="1:20" s="82" customFormat="1">
      <c r="A61440" s="7"/>
      <c r="G61440" s="208"/>
      <c r="H61440" s="208"/>
      <c r="I61440" s="208"/>
      <c r="J61440" s="208"/>
      <c r="K61440" s="208"/>
      <c r="L61440" s="208"/>
      <c r="M61440" s="208"/>
      <c r="N61440" s="208"/>
      <c r="O61440" s="208"/>
      <c r="P61440" s="208"/>
      <c r="Q61440" s="208"/>
      <c r="R61440" s="208"/>
      <c r="S61440" s="208"/>
      <c r="T61440" s="208"/>
    </row>
    <row r="61441" spans="1:20" s="82" customFormat="1">
      <c r="A61441" s="7"/>
      <c r="G61441" s="208"/>
      <c r="H61441" s="208"/>
      <c r="I61441" s="208"/>
      <c r="J61441" s="208"/>
      <c r="K61441" s="208"/>
      <c r="L61441" s="208"/>
      <c r="M61441" s="208"/>
      <c r="N61441" s="208"/>
      <c r="O61441" s="208"/>
      <c r="P61441" s="208"/>
      <c r="Q61441" s="208"/>
      <c r="R61441" s="208"/>
      <c r="S61441" s="208"/>
      <c r="T61441" s="208"/>
    </row>
    <row r="61442" spans="1:20" s="82" customFormat="1">
      <c r="A61442" s="7"/>
      <c r="G61442" s="208"/>
      <c r="H61442" s="208"/>
      <c r="I61442" s="208"/>
      <c r="J61442" s="208"/>
      <c r="K61442" s="208"/>
      <c r="L61442" s="208"/>
      <c r="M61442" s="208"/>
      <c r="N61442" s="208"/>
      <c r="O61442" s="208"/>
      <c r="P61442" s="208"/>
      <c r="Q61442" s="208"/>
      <c r="R61442" s="208"/>
      <c r="S61442" s="208"/>
      <c r="T61442" s="208"/>
    </row>
    <row r="61443" spans="1:20" s="82" customFormat="1">
      <c r="A61443" s="7"/>
      <c r="G61443" s="208"/>
      <c r="H61443" s="208"/>
      <c r="I61443" s="208"/>
      <c r="J61443" s="208"/>
      <c r="K61443" s="208"/>
      <c r="L61443" s="208"/>
      <c r="M61443" s="208"/>
      <c r="N61443" s="208"/>
      <c r="O61443" s="208"/>
      <c r="P61443" s="208"/>
      <c r="Q61443" s="208"/>
      <c r="R61443" s="208"/>
      <c r="S61443" s="208"/>
      <c r="T61443" s="208"/>
    </row>
    <row r="61444" spans="1:20" s="82" customFormat="1">
      <c r="A61444" s="7"/>
      <c r="G61444" s="208"/>
      <c r="H61444" s="208"/>
      <c r="I61444" s="208"/>
      <c r="J61444" s="208"/>
      <c r="K61444" s="208"/>
      <c r="L61444" s="208"/>
      <c r="M61444" s="208"/>
      <c r="N61444" s="208"/>
      <c r="O61444" s="208"/>
      <c r="P61444" s="208"/>
      <c r="Q61444" s="208"/>
      <c r="R61444" s="208"/>
      <c r="S61444" s="208"/>
      <c r="T61444" s="208"/>
    </row>
    <row r="61445" spans="1:20" s="82" customFormat="1">
      <c r="A61445" s="7"/>
      <c r="G61445" s="208"/>
      <c r="H61445" s="208"/>
      <c r="I61445" s="208"/>
      <c r="J61445" s="208"/>
      <c r="K61445" s="208"/>
      <c r="L61445" s="208"/>
      <c r="M61445" s="208"/>
      <c r="N61445" s="208"/>
      <c r="O61445" s="208"/>
      <c r="P61445" s="208"/>
      <c r="Q61445" s="208"/>
      <c r="R61445" s="208"/>
      <c r="S61445" s="208"/>
      <c r="T61445" s="208"/>
    </row>
    <row r="61446" spans="1:20" s="82" customFormat="1">
      <c r="A61446" s="7"/>
      <c r="G61446" s="208"/>
      <c r="H61446" s="208"/>
      <c r="I61446" s="208"/>
      <c r="J61446" s="208"/>
      <c r="K61446" s="208"/>
      <c r="L61446" s="208"/>
      <c r="M61446" s="208"/>
      <c r="N61446" s="208"/>
      <c r="O61446" s="208"/>
      <c r="P61446" s="208"/>
      <c r="Q61446" s="208"/>
      <c r="R61446" s="208"/>
      <c r="S61446" s="208"/>
      <c r="T61446" s="208"/>
    </row>
    <row r="61447" spans="1:20" s="82" customFormat="1">
      <c r="A61447" s="7"/>
      <c r="G61447" s="208"/>
      <c r="H61447" s="208"/>
      <c r="I61447" s="208"/>
      <c r="J61447" s="208"/>
      <c r="K61447" s="208"/>
      <c r="L61447" s="208"/>
      <c r="M61447" s="208"/>
      <c r="N61447" s="208"/>
      <c r="O61447" s="208"/>
      <c r="P61447" s="208"/>
      <c r="Q61447" s="208"/>
      <c r="R61447" s="208"/>
      <c r="S61447" s="208"/>
      <c r="T61447" s="208"/>
    </row>
    <row r="61448" spans="1:20" s="82" customFormat="1">
      <c r="A61448" s="7"/>
      <c r="G61448" s="208"/>
      <c r="H61448" s="208"/>
      <c r="I61448" s="208"/>
      <c r="J61448" s="208"/>
      <c r="K61448" s="208"/>
      <c r="L61448" s="208"/>
      <c r="M61448" s="208"/>
      <c r="N61448" s="208"/>
      <c r="O61448" s="208"/>
      <c r="P61448" s="208"/>
      <c r="Q61448" s="208"/>
      <c r="R61448" s="208"/>
      <c r="S61448" s="208"/>
      <c r="T61448" s="208"/>
    </row>
    <row r="61449" spans="1:20" s="82" customFormat="1">
      <c r="A61449" s="7"/>
      <c r="G61449" s="208"/>
      <c r="H61449" s="208"/>
      <c r="I61449" s="208"/>
      <c r="J61449" s="208"/>
      <c r="K61449" s="208"/>
      <c r="L61449" s="208"/>
      <c r="M61449" s="208"/>
      <c r="N61449" s="208"/>
      <c r="O61449" s="208"/>
      <c r="P61449" s="208"/>
      <c r="Q61449" s="208"/>
      <c r="R61449" s="208"/>
      <c r="S61449" s="208"/>
      <c r="T61449" s="208"/>
    </row>
    <row r="61450" spans="1:20" s="82" customFormat="1">
      <c r="A61450" s="7"/>
      <c r="G61450" s="208"/>
      <c r="H61450" s="208"/>
      <c r="I61450" s="208"/>
      <c r="J61450" s="208"/>
      <c r="K61450" s="208"/>
      <c r="L61450" s="208"/>
      <c r="M61450" s="208"/>
      <c r="N61450" s="208"/>
      <c r="O61450" s="208"/>
      <c r="P61450" s="208"/>
      <c r="Q61450" s="208"/>
      <c r="R61450" s="208"/>
      <c r="S61450" s="208"/>
      <c r="T61450" s="208"/>
    </row>
    <row r="61451" spans="1:20" s="82" customFormat="1">
      <c r="A61451" s="7"/>
      <c r="G61451" s="208"/>
      <c r="H61451" s="208"/>
      <c r="I61451" s="208"/>
      <c r="J61451" s="208"/>
      <c r="K61451" s="208"/>
      <c r="L61451" s="208"/>
      <c r="M61451" s="208"/>
      <c r="N61451" s="208"/>
      <c r="O61451" s="208"/>
      <c r="P61451" s="208"/>
      <c r="Q61451" s="208"/>
      <c r="R61451" s="208"/>
      <c r="S61451" s="208"/>
      <c r="T61451" s="208"/>
    </row>
    <row r="61452" spans="1:20" s="82" customFormat="1">
      <c r="A61452" s="7"/>
      <c r="G61452" s="208"/>
      <c r="H61452" s="208"/>
      <c r="I61452" s="208"/>
      <c r="J61452" s="208"/>
      <c r="K61452" s="208"/>
      <c r="L61452" s="208"/>
      <c r="M61452" s="208"/>
      <c r="N61452" s="208"/>
      <c r="O61452" s="208"/>
      <c r="P61452" s="208"/>
      <c r="Q61452" s="208"/>
      <c r="R61452" s="208"/>
      <c r="S61452" s="208"/>
      <c r="T61452" s="208"/>
    </row>
    <row r="61453" spans="1:20" s="82" customFormat="1">
      <c r="A61453" s="7"/>
      <c r="G61453" s="208"/>
      <c r="H61453" s="208"/>
      <c r="I61453" s="208"/>
      <c r="J61453" s="208"/>
      <c r="K61453" s="208"/>
      <c r="L61453" s="208"/>
      <c r="M61453" s="208"/>
      <c r="N61453" s="208"/>
      <c r="O61453" s="208"/>
      <c r="P61453" s="208"/>
      <c r="Q61453" s="208"/>
      <c r="R61453" s="208"/>
      <c r="S61453" s="208"/>
      <c r="T61453" s="208"/>
    </row>
    <row r="61454" spans="1:20" s="82" customFormat="1">
      <c r="A61454" s="7"/>
      <c r="G61454" s="208"/>
      <c r="H61454" s="208"/>
      <c r="I61454" s="208"/>
      <c r="J61454" s="208"/>
      <c r="K61454" s="208"/>
      <c r="L61454" s="208"/>
      <c r="M61454" s="208"/>
      <c r="N61454" s="208"/>
      <c r="O61454" s="208"/>
      <c r="P61454" s="208"/>
      <c r="Q61454" s="208"/>
      <c r="R61454" s="208"/>
      <c r="S61454" s="208"/>
      <c r="T61454" s="208"/>
    </row>
    <row r="61455" spans="1:20" s="82" customFormat="1">
      <c r="A61455" s="7"/>
      <c r="G61455" s="208"/>
      <c r="H61455" s="208"/>
      <c r="I61455" s="208"/>
      <c r="J61455" s="208"/>
      <c r="K61455" s="208"/>
      <c r="L61455" s="208"/>
      <c r="M61455" s="208"/>
      <c r="N61455" s="208"/>
      <c r="O61455" s="208"/>
      <c r="P61455" s="208"/>
      <c r="Q61455" s="208"/>
      <c r="R61455" s="208"/>
      <c r="S61455" s="208"/>
      <c r="T61455" s="208"/>
    </row>
    <row r="61456" spans="1:20" s="82" customFormat="1">
      <c r="A61456" s="7"/>
      <c r="G61456" s="208"/>
      <c r="H61456" s="208"/>
      <c r="I61456" s="208"/>
      <c r="J61456" s="208"/>
      <c r="K61456" s="208"/>
      <c r="L61456" s="208"/>
      <c r="M61456" s="208"/>
      <c r="N61456" s="208"/>
      <c r="O61456" s="208"/>
      <c r="P61456" s="208"/>
      <c r="Q61456" s="208"/>
      <c r="R61456" s="208"/>
      <c r="S61456" s="208"/>
      <c r="T61456" s="208"/>
    </row>
    <row r="61457" spans="1:20" s="82" customFormat="1">
      <c r="A61457" s="7"/>
      <c r="G61457" s="208"/>
      <c r="H61457" s="208"/>
      <c r="I61457" s="208"/>
      <c r="J61457" s="208"/>
      <c r="K61457" s="208"/>
      <c r="L61457" s="208"/>
      <c r="M61457" s="208"/>
      <c r="N61457" s="208"/>
      <c r="O61457" s="208"/>
      <c r="P61457" s="208"/>
      <c r="Q61457" s="208"/>
      <c r="R61457" s="208"/>
      <c r="S61457" s="208"/>
      <c r="T61457" s="208"/>
    </row>
    <row r="61458" spans="1:20" s="82" customFormat="1">
      <c r="A61458" s="7"/>
      <c r="G61458" s="208"/>
      <c r="H61458" s="208"/>
      <c r="I61458" s="208"/>
      <c r="J61458" s="208"/>
      <c r="K61458" s="208"/>
      <c r="L61458" s="208"/>
      <c r="M61458" s="208"/>
      <c r="N61458" s="208"/>
      <c r="O61458" s="208"/>
      <c r="P61458" s="208"/>
      <c r="Q61458" s="208"/>
      <c r="R61458" s="208"/>
      <c r="S61458" s="208"/>
      <c r="T61458" s="208"/>
    </row>
    <row r="61459" spans="1:20" s="82" customFormat="1">
      <c r="A61459" s="7"/>
      <c r="G61459" s="208"/>
      <c r="H61459" s="208"/>
      <c r="I61459" s="208"/>
      <c r="J61459" s="208"/>
      <c r="K61459" s="208"/>
      <c r="L61459" s="208"/>
      <c r="M61459" s="208"/>
      <c r="N61459" s="208"/>
      <c r="O61459" s="208"/>
      <c r="P61459" s="208"/>
      <c r="Q61459" s="208"/>
      <c r="R61459" s="208"/>
      <c r="S61459" s="208"/>
      <c r="T61459" s="208"/>
    </row>
    <row r="61460" spans="1:20" s="82" customFormat="1">
      <c r="A61460" s="7"/>
      <c r="G61460" s="208"/>
      <c r="H61460" s="208"/>
      <c r="I61460" s="208"/>
      <c r="J61460" s="208"/>
      <c r="K61460" s="208"/>
      <c r="L61460" s="208"/>
      <c r="M61460" s="208"/>
      <c r="N61460" s="208"/>
      <c r="O61460" s="208"/>
      <c r="P61460" s="208"/>
      <c r="Q61460" s="208"/>
      <c r="R61460" s="208"/>
      <c r="S61460" s="208"/>
      <c r="T61460" s="208"/>
    </row>
    <row r="61461" spans="1:20" s="82" customFormat="1">
      <c r="A61461" s="7"/>
      <c r="G61461" s="208"/>
      <c r="H61461" s="208"/>
      <c r="I61461" s="208"/>
      <c r="J61461" s="208"/>
      <c r="K61461" s="208"/>
      <c r="L61461" s="208"/>
      <c r="M61461" s="208"/>
      <c r="N61461" s="208"/>
      <c r="O61461" s="208"/>
      <c r="P61461" s="208"/>
      <c r="Q61461" s="208"/>
      <c r="R61461" s="208"/>
      <c r="S61461" s="208"/>
      <c r="T61461" s="208"/>
    </row>
    <row r="61462" spans="1:20" s="82" customFormat="1">
      <c r="A61462" s="7"/>
      <c r="G61462" s="208"/>
      <c r="H61462" s="208"/>
      <c r="I61462" s="208"/>
      <c r="J61462" s="208"/>
      <c r="K61462" s="208"/>
      <c r="L61462" s="208"/>
      <c r="M61462" s="208"/>
      <c r="N61462" s="208"/>
      <c r="O61462" s="208"/>
      <c r="P61462" s="208"/>
      <c r="Q61462" s="208"/>
      <c r="R61462" s="208"/>
      <c r="S61462" s="208"/>
      <c r="T61462" s="208"/>
    </row>
    <row r="61463" spans="1:20" s="82" customFormat="1">
      <c r="A61463" s="7"/>
      <c r="G61463" s="208"/>
      <c r="H61463" s="208"/>
      <c r="I61463" s="208"/>
      <c r="J61463" s="208"/>
      <c r="K61463" s="208"/>
      <c r="L61463" s="208"/>
      <c r="M61463" s="208"/>
      <c r="N61463" s="208"/>
      <c r="O61463" s="208"/>
      <c r="P61463" s="208"/>
      <c r="Q61463" s="208"/>
      <c r="R61463" s="208"/>
      <c r="S61463" s="208"/>
      <c r="T61463" s="208"/>
    </row>
    <row r="61464" spans="1:20" s="82" customFormat="1">
      <c r="A61464" s="7"/>
      <c r="G61464" s="208"/>
      <c r="H61464" s="208"/>
      <c r="I61464" s="208"/>
      <c r="J61464" s="208"/>
      <c r="K61464" s="208"/>
      <c r="L61464" s="208"/>
      <c r="M61464" s="208"/>
      <c r="N61464" s="208"/>
      <c r="O61464" s="208"/>
      <c r="P61464" s="208"/>
      <c r="Q61464" s="208"/>
      <c r="R61464" s="208"/>
      <c r="S61464" s="208"/>
      <c r="T61464" s="208"/>
    </row>
    <row r="61465" spans="1:20" s="82" customFormat="1">
      <c r="A61465" s="7"/>
      <c r="G61465" s="208"/>
      <c r="H61465" s="208"/>
      <c r="I61465" s="208"/>
      <c r="J61465" s="208"/>
      <c r="K61465" s="208"/>
      <c r="L61465" s="208"/>
      <c r="M61465" s="208"/>
      <c r="N61465" s="208"/>
      <c r="O61465" s="208"/>
      <c r="P61465" s="208"/>
      <c r="Q61465" s="208"/>
      <c r="R61465" s="208"/>
      <c r="S61465" s="208"/>
      <c r="T61465" s="208"/>
    </row>
    <row r="61466" spans="1:20" s="82" customFormat="1">
      <c r="A61466" s="7"/>
      <c r="G61466" s="208"/>
      <c r="H61466" s="208"/>
      <c r="I61466" s="208"/>
      <c r="J61466" s="208"/>
      <c r="K61466" s="208"/>
      <c r="L61466" s="208"/>
      <c r="M61466" s="208"/>
      <c r="N61466" s="208"/>
      <c r="O61466" s="208"/>
      <c r="P61466" s="208"/>
      <c r="Q61466" s="208"/>
      <c r="R61466" s="208"/>
      <c r="S61466" s="208"/>
      <c r="T61466" s="208"/>
    </row>
    <row r="61467" spans="1:20" s="82" customFormat="1">
      <c r="A61467" s="7"/>
      <c r="G61467" s="208"/>
      <c r="H61467" s="208"/>
      <c r="I61467" s="208"/>
      <c r="J61467" s="208"/>
      <c r="K61467" s="208"/>
      <c r="L61467" s="208"/>
      <c r="M61467" s="208"/>
      <c r="N61467" s="208"/>
      <c r="O61467" s="208"/>
      <c r="P61467" s="208"/>
      <c r="Q61467" s="208"/>
      <c r="R61467" s="208"/>
      <c r="S61467" s="208"/>
      <c r="T61467" s="208"/>
    </row>
    <row r="61468" spans="1:20" s="82" customFormat="1">
      <c r="A61468" s="7"/>
      <c r="G61468" s="208"/>
      <c r="H61468" s="208"/>
      <c r="I61468" s="208"/>
      <c r="J61468" s="208"/>
      <c r="K61468" s="208"/>
      <c r="L61468" s="208"/>
      <c r="M61468" s="208"/>
      <c r="N61468" s="208"/>
      <c r="O61468" s="208"/>
      <c r="P61468" s="208"/>
      <c r="Q61468" s="208"/>
      <c r="R61468" s="208"/>
      <c r="S61468" s="208"/>
      <c r="T61468" s="208"/>
    </row>
    <row r="61469" spans="1:20" s="82" customFormat="1">
      <c r="A61469" s="7"/>
      <c r="G61469" s="208"/>
      <c r="H61469" s="208"/>
      <c r="I61469" s="208"/>
      <c r="J61469" s="208"/>
      <c r="K61469" s="208"/>
      <c r="L61469" s="208"/>
      <c r="M61469" s="208"/>
      <c r="N61469" s="208"/>
      <c r="O61469" s="208"/>
      <c r="P61469" s="208"/>
      <c r="Q61469" s="208"/>
      <c r="R61469" s="208"/>
      <c r="S61469" s="208"/>
      <c r="T61469" s="208"/>
    </row>
    <row r="61470" spans="1:20" s="82" customFormat="1">
      <c r="A61470" s="7"/>
      <c r="G61470" s="208"/>
      <c r="H61470" s="208"/>
      <c r="I61470" s="208"/>
      <c r="J61470" s="208"/>
      <c r="K61470" s="208"/>
      <c r="L61470" s="208"/>
      <c r="M61470" s="208"/>
      <c r="N61470" s="208"/>
      <c r="O61470" s="208"/>
      <c r="P61470" s="208"/>
      <c r="Q61470" s="208"/>
      <c r="R61470" s="208"/>
      <c r="S61470" s="208"/>
      <c r="T61470" s="208"/>
    </row>
    <row r="61471" spans="1:20" s="82" customFormat="1">
      <c r="A61471" s="7"/>
      <c r="G61471" s="208"/>
      <c r="H61471" s="208"/>
      <c r="I61471" s="208"/>
      <c r="J61471" s="208"/>
      <c r="K61471" s="208"/>
      <c r="L61471" s="208"/>
      <c r="M61471" s="208"/>
      <c r="N61471" s="208"/>
      <c r="O61471" s="208"/>
      <c r="P61471" s="208"/>
      <c r="Q61471" s="208"/>
      <c r="R61471" s="208"/>
      <c r="S61471" s="208"/>
      <c r="T61471" s="208"/>
    </row>
    <row r="61472" spans="1:20" s="82" customFormat="1">
      <c r="A61472" s="7"/>
      <c r="G61472" s="208"/>
      <c r="H61472" s="208"/>
      <c r="I61472" s="208"/>
      <c r="J61472" s="208"/>
      <c r="K61472" s="208"/>
      <c r="L61472" s="208"/>
      <c r="M61472" s="208"/>
      <c r="N61472" s="208"/>
      <c r="O61472" s="208"/>
      <c r="P61472" s="208"/>
      <c r="Q61472" s="208"/>
      <c r="R61472" s="208"/>
      <c r="S61472" s="208"/>
      <c r="T61472" s="208"/>
    </row>
    <row r="61473" spans="1:20" s="82" customFormat="1">
      <c r="A61473" s="7"/>
      <c r="G61473" s="208"/>
      <c r="H61473" s="208"/>
      <c r="I61473" s="208"/>
      <c r="J61473" s="208"/>
      <c r="K61473" s="208"/>
      <c r="L61473" s="208"/>
      <c r="M61473" s="208"/>
      <c r="N61473" s="208"/>
      <c r="O61473" s="208"/>
      <c r="P61473" s="208"/>
      <c r="Q61473" s="208"/>
      <c r="R61473" s="208"/>
      <c r="S61473" s="208"/>
      <c r="T61473" s="208"/>
    </row>
    <row r="61474" spans="1:20" s="82" customFormat="1">
      <c r="A61474" s="7"/>
      <c r="G61474" s="208"/>
      <c r="H61474" s="208"/>
      <c r="I61474" s="208"/>
      <c r="J61474" s="208"/>
      <c r="K61474" s="208"/>
      <c r="L61474" s="208"/>
      <c r="M61474" s="208"/>
      <c r="N61474" s="208"/>
      <c r="O61474" s="208"/>
      <c r="P61474" s="208"/>
      <c r="Q61474" s="208"/>
      <c r="R61474" s="208"/>
      <c r="S61474" s="208"/>
      <c r="T61474" s="208"/>
    </row>
    <row r="61475" spans="1:20" s="82" customFormat="1">
      <c r="A61475" s="7"/>
      <c r="G61475" s="208"/>
      <c r="H61475" s="208"/>
      <c r="I61475" s="208"/>
      <c r="J61475" s="208"/>
      <c r="K61475" s="208"/>
      <c r="L61475" s="208"/>
      <c r="M61475" s="208"/>
      <c r="N61475" s="208"/>
      <c r="O61475" s="208"/>
      <c r="P61475" s="208"/>
      <c r="Q61475" s="208"/>
      <c r="R61475" s="208"/>
      <c r="S61475" s="208"/>
      <c r="T61475" s="208"/>
    </row>
    <row r="61476" spans="1:20" s="82" customFormat="1">
      <c r="A61476" s="7"/>
      <c r="G61476" s="208"/>
      <c r="H61476" s="208"/>
      <c r="I61476" s="208"/>
      <c r="J61476" s="208"/>
      <c r="K61476" s="208"/>
      <c r="L61476" s="208"/>
      <c r="M61476" s="208"/>
      <c r="N61476" s="208"/>
      <c r="O61476" s="208"/>
      <c r="P61476" s="208"/>
      <c r="Q61476" s="208"/>
      <c r="R61476" s="208"/>
      <c r="S61476" s="208"/>
      <c r="T61476" s="208"/>
    </row>
    <row r="61477" spans="1:20" s="82" customFormat="1">
      <c r="A61477" s="7"/>
      <c r="G61477" s="208"/>
      <c r="H61477" s="208"/>
      <c r="I61477" s="208"/>
      <c r="J61477" s="208"/>
      <c r="K61477" s="208"/>
      <c r="L61477" s="208"/>
      <c r="M61477" s="208"/>
      <c r="N61477" s="208"/>
      <c r="O61477" s="208"/>
      <c r="P61477" s="208"/>
      <c r="Q61477" s="208"/>
      <c r="R61477" s="208"/>
      <c r="S61477" s="208"/>
      <c r="T61477" s="208"/>
    </row>
    <row r="61478" spans="1:20" s="82" customFormat="1">
      <c r="A61478" s="7"/>
      <c r="G61478" s="208"/>
      <c r="H61478" s="208"/>
      <c r="I61478" s="208"/>
      <c r="J61478" s="208"/>
      <c r="K61478" s="208"/>
      <c r="L61478" s="208"/>
      <c r="M61478" s="208"/>
      <c r="N61478" s="208"/>
      <c r="O61478" s="208"/>
      <c r="P61478" s="208"/>
      <c r="Q61478" s="208"/>
      <c r="R61478" s="208"/>
      <c r="S61478" s="208"/>
      <c r="T61478" s="208"/>
    </row>
    <row r="61479" spans="1:20" s="82" customFormat="1">
      <c r="A61479" s="7"/>
      <c r="G61479" s="208"/>
      <c r="H61479" s="208"/>
      <c r="I61479" s="208"/>
      <c r="J61479" s="208"/>
      <c r="K61479" s="208"/>
      <c r="L61479" s="208"/>
      <c r="M61479" s="208"/>
      <c r="N61479" s="208"/>
      <c r="O61479" s="208"/>
      <c r="P61479" s="208"/>
      <c r="Q61479" s="208"/>
      <c r="R61479" s="208"/>
      <c r="S61479" s="208"/>
      <c r="T61479" s="208"/>
    </row>
    <row r="61480" spans="1:20" s="82" customFormat="1">
      <c r="A61480" s="7"/>
      <c r="G61480" s="208"/>
      <c r="H61480" s="208"/>
      <c r="I61480" s="208"/>
      <c r="J61480" s="208"/>
      <c r="K61480" s="208"/>
      <c r="L61480" s="208"/>
      <c r="M61480" s="208"/>
      <c r="N61480" s="208"/>
      <c r="O61480" s="208"/>
      <c r="P61480" s="208"/>
      <c r="Q61480" s="208"/>
      <c r="R61480" s="208"/>
      <c r="S61480" s="208"/>
      <c r="T61480" s="208"/>
    </row>
    <row r="61481" spans="1:20" s="82" customFormat="1">
      <c r="A61481" s="7"/>
      <c r="G61481" s="208"/>
      <c r="H61481" s="208"/>
      <c r="I61481" s="208"/>
      <c r="J61481" s="208"/>
      <c r="K61481" s="208"/>
      <c r="L61481" s="208"/>
      <c r="M61481" s="208"/>
      <c r="N61481" s="208"/>
      <c r="O61481" s="208"/>
      <c r="P61481" s="208"/>
      <c r="Q61481" s="208"/>
      <c r="R61481" s="208"/>
      <c r="S61481" s="208"/>
      <c r="T61481" s="208"/>
    </row>
    <row r="61482" spans="1:20" s="82" customFormat="1">
      <c r="A61482" s="7"/>
      <c r="G61482" s="208"/>
      <c r="H61482" s="208"/>
      <c r="I61482" s="208"/>
      <c r="J61482" s="208"/>
      <c r="K61482" s="208"/>
      <c r="L61482" s="208"/>
      <c r="M61482" s="208"/>
      <c r="N61482" s="208"/>
      <c r="O61482" s="208"/>
      <c r="P61482" s="208"/>
      <c r="Q61482" s="208"/>
      <c r="R61482" s="208"/>
      <c r="S61482" s="208"/>
      <c r="T61482" s="208"/>
    </row>
    <row r="61483" spans="1:20" s="82" customFormat="1">
      <c r="A61483" s="7"/>
      <c r="G61483" s="208"/>
      <c r="H61483" s="208"/>
      <c r="I61483" s="208"/>
      <c r="J61483" s="208"/>
      <c r="K61483" s="208"/>
      <c r="L61483" s="208"/>
      <c r="M61483" s="208"/>
      <c r="N61483" s="208"/>
      <c r="O61483" s="208"/>
      <c r="P61483" s="208"/>
      <c r="Q61483" s="208"/>
      <c r="R61483" s="208"/>
      <c r="S61483" s="208"/>
      <c r="T61483" s="208"/>
    </row>
    <row r="61484" spans="1:20" s="82" customFormat="1">
      <c r="A61484" s="7"/>
      <c r="G61484" s="208"/>
      <c r="H61484" s="208"/>
      <c r="I61484" s="208"/>
      <c r="J61484" s="208"/>
      <c r="K61484" s="208"/>
      <c r="L61484" s="208"/>
      <c r="M61484" s="208"/>
      <c r="N61484" s="208"/>
      <c r="O61484" s="208"/>
      <c r="P61484" s="208"/>
      <c r="Q61484" s="208"/>
      <c r="R61484" s="208"/>
      <c r="S61484" s="208"/>
      <c r="T61484" s="208"/>
    </row>
    <row r="61485" spans="1:20" s="82" customFormat="1">
      <c r="A61485" s="7"/>
      <c r="G61485" s="208"/>
      <c r="H61485" s="208"/>
      <c r="I61485" s="208"/>
      <c r="J61485" s="208"/>
      <c r="K61485" s="208"/>
      <c r="L61485" s="208"/>
      <c r="M61485" s="208"/>
      <c r="N61485" s="208"/>
      <c r="O61485" s="208"/>
      <c r="P61485" s="208"/>
      <c r="Q61485" s="208"/>
      <c r="R61485" s="208"/>
      <c r="S61485" s="208"/>
      <c r="T61485" s="208"/>
    </row>
    <row r="61486" spans="1:20" s="82" customFormat="1">
      <c r="A61486" s="7"/>
      <c r="G61486" s="208"/>
      <c r="H61486" s="208"/>
      <c r="I61486" s="208"/>
      <c r="J61486" s="208"/>
      <c r="K61486" s="208"/>
      <c r="L61486" s="208"/>
      <c r="M61486" s="208"/>
      <c r="N61486" s="208"/>
      <c r="O61486" s="208"/>
      <c r="P61486" s="208"/>
      <c r="Q61486" s="208"/>
      <c r="R61486" s="208"/>
      <c r="S61486" s="208"/>
      <c r="T61486" s="208"/>
    </row>
    <row r="61487" spans="1:20" s="82" customFormat="1">
      <c r="A61487" s="7"/>
      <c r="G61487" s="208"/>
      <c r="H61487" s="208"/>
      <c r="I61487" s="208"/>
      <c r="J61487" s="208"/>
      <c r="K61487" s="208"/>
      <c r="L61487" s="208"/>
      <c r="M61487" s="208"/>
      <c r="N61487" s="208"/>
      <c r="O61487" s="208"/>
      <c r="P61487" s="208"/>
      <c r="Q61487" s="208"/>
      <c r="R61487" s="208"/>
      <c r="S61487" s="208"/>
      <c r="T61487" s="208"/>
    </row>
    <row r="61488" spans="1:20" s="82" customFormat="1">
      <c r="A61488" s="7"/>
      <c r="G61488" s="208"/>
      <c r="H61488" s="208"/>
      <c r="I61488" s="208"/>
      <c r="J61488" s="208"/>
      <c r="K61488" s="208"/>
      <c r="L61488" s="208"/>
      <c r="M61488" s="208"/>
      <c r="N61488" s="208"/>
      <c r="O61488" s="208"/>
      <c r="P61488" s="208"/>
      <c r="Q61488" s="208"/>
      <c r="R61488" s="208"/>
      <c r="S61488" s="208"/>
      <c r="T61488" s="208"/>
    </row>
    <row r="61489" spans="1:20" s="82" customFormat="1">
      <c r="A61489" s="7"/>
      <c r="G61489" s="208"/>
      <c r="H61489" s="208"/>
      <c r="I61489" s="208"/>
      <c r="J61489" s="208"/>
      <c r="K61489" s="208"/>
      <c r="L61489" s="208"/>
      <c r="M61489" s="208"/>
      <c r="N61489" s="208"/>
      <c r="O61489" s="208"/>
      <c r="P61489" s="208"/>
      <c r="Q61489" s="208"/>
      <c r="R61489" s="208"/>
      <c r="S61489" s="208"/>
      <c r="T61489" s="208"/>
    </row>
    <row r="61490" spans="1:20" s="82" customFormat="1">
      <c r="A61490" s="7"/>
      <c r="G61490" s="208"/>
      <c r="H61490" s="208"/>
      <c r="I61490" s="208"/>
      <c r="J61490" s="208"/>
      <c r="K61490" s="208"/>
      <c r="L61490" s="208"/>
      <c r="M61490" s="208"/>
      <c r="N61490" s="208"/>
      <c r="O61490" s="208"/>
      <c r="P61490" s="208"/>
      <c r="Q61490" s="208"/>
      <c r="R61490" s="208"/>
      <c r="S61490" s="208"/>
      <c r="T61490" s="208"/>
    </row>
    <row r="61491" spans="1:20" s="82" customFormat="1">
      <c r="A61491" s="7"/>
      <c r="G61491" s="208"/>
      <c r="H61491" s="208"/>
      <c r="I61491" s="208"/>
      <c r="J61491" s="208"/>
      <c r="K61491" s="208"/>
      <c r="L61491" s="208"/>
      <c r="M61491" s="208"/>
      <c r="N61491" s="208"/>
      <c r="O61491" s="208"/>
      <c r="P61491" s="208"/>
      <c r="Q61491" s="208"/>
      <c r="R61491" s="208"/>
      <c r="S61491" s="208"/>
      <c r="T61491" s="208"/>
    </row>
    <row r="61492" spans="1:20" s="82" customFormat="1">
      <c r="A61492" s="7"/>
      <c r="G61492" s="208"/>
      <c r="H61492" s="208"/>
      <c r="I61492" s="208"/>
      <c r="J61492" s="208"/>
      <c r="K61492" s="208"/>
      <c r="L61492" s="208"/>
      <c r="M61492" s="208"/>
      <c r="N61492" s="208"/>
      <c r="O61492" s="208"/>
      <c r="P61492" s="208"/>
      <c r="Q61492" s="208"/>
      <c r="R61492" s="208"/>
      <c r="S61492" s="208"/>
      <c r="T61492" s="208"/>
    </row>
    <row r="61493" spans="1:20" s="82" customFormat="1">
      <c r="A61493" s="7"/>
      <c r="G61493" s="208"/>
      <c r="H61493" s="208"/>
      <c r="I61493" s="208"/>
      <c r="J61493" s="208"/>
      <c r="K61493" s="208"/>
      <c r="L61493" s="208"/>
      <c r="M61493" s="208"/>
      <c r="N61493" s="208"/>
      <c r="O61493" s="208"/>
      <c r="P61493" s="208"/>
      <c r="Q61493" s="208"/>
      <c r="R61493" s="208"/>
      <c r="S61493" s="208"/>
      <c r="T61493" s="208"/>
    </row>
    <row r="61494" spans="1:20" s="82" customFormat="1">
      <c r="A61494" s="7"/>
      <c r="G61494" s="208"/>
      <c r="H61494" s="208"/>
      <c r="I61494" s="208"/>
      <c r="J61494" s="208"/>
      <c r="K61494" s="208"/>
      <c r="L61494" s="208"/>
      <c r="M61494" s="208"/>
      <c r="N61494" s="208"/>
      <c r="O61494" s="208"/>
      <c r="P61494" s="208"/>
      <c r="Q61494" s="208"/>
      <c r="R61494" s="208"/>
      <c r="S61494" s="208"/>
      <c r="T61494" s="208"/>
    </row>
    <row r="61495" spans="1:20" s="82" customFormat="1">
      <c r="A61495" s="7"/>
      <c r="G61495" s="208"/>
      <c r="H61495" s="208"/>
      <c r="I61495" s="208"/>
      <c r="J61495" s="208"/>
      <c r="K61495" s="208"/>
      <c r="L61495" s="208"/>
      <c r="M61495" s="208"/>
      <c r="N61495" s="208"/>
      <c r="O61495" s="208"/>
      <c r="P61495" s="208"/>
      <c r="Q61495" s="208"/>
      <c r="R61495" s="208"/>
      <c r="S61495" s="208"/>
      <c r="T61495" s="208"/>
    </row>
    <row r="61496" spans="1:20" s="82" customFormat="1">
      <c r="A61496" s="7"/>
      <c r="G61496" s="208"/>
      <c r="H61496" s="208"/>
      <c r="I61496" s="208"/>
      <c r="J61496" s="208"/>
      <c r="K61496" s="208"/>
      <c r="L61496" s="208"/>
      <c r="M61496" s="208"/>
      <c r="N61496" s="208"/>
      <c r="O61496" s="208"/>
      <c r="P61496" s="208"/>
      <c r="Q61496" s="208"/>
      <c r="R61496" s="208"/>
      <c r="S61496" s="208"/>
      <c r="T61496" s="208"/>
    </row>
    <row r="61497" spans="1:20" s="82" customFormat="1">
      <c r="A61497" s="7"/>
      <c r="G61497" s="208"/>
      <c r="H61497" s="208"/>
      <c r="I61497" s="208"/>
      <c r="J61497" s="208"/>
      <c r="K61497" s="208"/>
      <c r="L61497" s="208"/>
      <c r="M61497" s="208"/>
      <c r="N61497" s="208"/>
      <c r="O61497" s="208"/>
      <c r="P61497" s="208"/>
      <c r="Q61497" s="208"/>
      <c r="R61497" s="208"/>
      <c r="S61497" s="208"/>
      <c r="T61497" s="208"/>
    </row>
    <row r="61498" spans="1:20" s="82" customFormat="1">
      <c r="A61498" s="7"/>
      <c r="G61498" s="208"/>
      <c r="H61498" s="208"/>
      <c r="I61498" s="208"/>
      <c r="J61498" s="208"/>
      <c r="K61498" s="208"/>
      <c r="L61498" s="208"/>
      <c r="M61498" s="208"/>
      <c r="N61498" s="208"/>
      <c r="O61498" s="208"/>
      <c r="P61498" s="208"/>
      <c r="Q61498" s="208"/>
      <c r="R61498" s="208"/>
      <c r="S61498" s="208"/>
      <c r="T61498" s="208"/>
    </row>
    <row r="61499" spans="1:20" s="82" customFormat="1">
      <c r="A61499" s="7"/>
      <c r="G61499" s="208"/>
      <c r="H61499" s="208"/>
      <c r="I61499" s="208"/>
      <c r="J61499" s="208"/>
      <c r="K61499" s="208"/>
      <c r="L61499" s="208"/>
      <c r="M61499" s="208"/>
      <c r="N61499" s="208"/>
      <c r="O61499" s="208"/>
      <c r="P61499" s="208"/>
      <c r="Q61499" s="208"/>
      <c r="R61499" s="208"/>
      <c r="S61499" s="208"/>
      <c r="T61499" s="208"/>
    </row>
    <row r="61500" spans="1:20" s="82" customFormat="1">
      <c r="A61500" s="7"/>
      <c r="G61500" s="208"/>
      <c r="H61500" s="208"/>
      <c r="I61500" s="208"/>
      <c r="J61500" s="208"/>
      <c r="K61500" s="208"/>
      <c r="L61500" s="208"/>
      <c r="M61500" s="208"/>
      <c r="N61500" s="208"/>
      <c r="O61500" s="208"/>
      <c r="P61500" s="208"/>
      <c r="Q61500" s="208"/>
      <c r="R61500" s="208"/>
      <c r="S61500" s="208"/>
      <c r="T61500" s="208"/>
    </row>
    <row r="61501" spans="1:20" s="82" customFormat="1">
      <c r="A61501" s="7"/>
      <c r="G61501" s="208"/>
      <c r="H61501" s="208"/>
      <c r="I61501" s="208"/>
      <c r="J61501" s="208"/>
      <c r="K61501" s="208"/>
      <c r="L61501" s="208"/>
      <c r="M61501" s="208"/>
      <c r="N61501" s="208"/>
      <c r="O61501" s="208"/>
      <c r="P61501" s="208"/>
      <c r="Q61501" s="208"/>
      <c r="R61501" s="208"/>
      <c r="S61501" s="208"/>
      <c r="T61501" s="208"/>
    </row>
    <row r="61502" spans="1:20" s="82" customFormat="1">
      <c r="A61502" s="7"/>
      <c r="G61502" s="208"/>
      <c r="H61502" s="208"/>
      <c r="I61502" s="208"/>
      <c r="J61502" s="208"/>
      <c r="K61502" s="208"/>
      <c r="L61502" s="208"/>
      <c r="M61502" s="208"/>
      <c r="N61502" s="208"/>
      <c r="O61502" s="208"/>
      <c r="P61502" s="208"/>
      <c r="Q61502" s="208"/>
      <c r="R61502" s="208"/>
      <c r="S61502" s="208"/>
      <c r="T61502" s="208"/>
    </row>
    <row r="61503" spans="1:20" s="82" customFormat="1">
      <c r="A61503" s="7"/>
      <c r="G61503" s="208"/>
      <c r="H61503" s="208"/>
      <c r="I61503" s="208"/>
      <c r="J61503" s="208"/>
      <c r="K61503" s="208"/>
      <c r="L61503" s="208"/>
      <c r="M61503" s="208"/>
      <c r="N61503" s="208"/>
      <c r="O61503" s="208"/>
      <c r="P61503" s="208"/>
      <c r="Q61503" s="208"/>
      <c r="R61503" s="208"/>
      <c r="S61503" s="208"/>
      <c r="T61503" s="208"/>
    </row>
    <row r="61504" spans="1:20" s="82" customFormat="1">
      <c r="A61504" s="7"/>
      <c r="G61504" s="208"/>
      <c r="H61504" s="208"/>
      <c r="I61504" s="208"/>
      <c r="J61504" s="208"/>
      <c r="K61504" s="208"/>
      <c r="L61504" s="208"/>
      <c r="M61504" s="208"/>
      <c r="N61504" s="208"/>
      <c r="O61504" s="208"/>
      <c r="P61504" s="208"/>
      <c r="Q61504" s="208"/>
      <c r="R61504" s="208"/>
      <c r="S61504" s="208"/>
      <c r="T61504" s="208"/>
    </row>
    <row r="61505" spans="1:20" s="82" customFormat="1">
      <c r="A61505" s="7"/>
      <c r="G61505" s="208"/>
      <c r="H61505" s="208"/>
      <c r="I61505" s="208"/>
      <c r="J61505" s="208"/>
      <c r="K61505" s="208"/>
      <c r="L61505" s="208"/>
      <c r="M61505" s="208"/>
      <c r="N61505" s="208"/>
      <c r="O61505" s="208"/>
      <c r="P61505" s="208"/>
      <c r="Q61505" s="208"/>
      <c r="R61505" s="208"/>
      <c r="S61505" s="208"/>
      <c r="T61505" s="208"/>
    </row>
    <row r="61506" spans="1:20" s="82" customFormat="1">
      <c r="A61506" s="7"/>
      <c r="G61506" s="208"/>
      <c r="H61506" s="208"/>
      <c r="I61506" s="208"/>
      <c r="J61506" s="208"/>
      <c r="K61506" s="208"/>
      <c r="L61506" s="208"/>
      <c r="M61506" s="208"/>
      <c r="N61506" s="208"/>
      <c r="O61506" s="208"/>
      <c r="P61506" s="208"/>
      <c r="Q61506" s="208"/>
      <c r="R61506" s="208"/>
      <c r="S61506" s="208"/>
      <c r="T61506" s="208"/>
    </row>
    <row r="61507" spans="1:20" s="82" customFormat="1">
      <c r="A61507" s="7"/>
      <c r="G61507" s="208"/>
      <c r="H61507" s="208"/>
      <c r="I61507" s="208"/>
      <c r="J61507" s="208"/>
      <c r="K61507" s="208"/>
      <c r="L61507" s="208"/>
      <c r="M61507" s="208"/>
      <c r="N61507" s="208"/>
      <c r="O61507" s="208"/>
      <c r="P61507" s="208"/>
      <c r="Q61507" s="208"/>
      <c r="R61507" s="208"/>
      <c r="S61507" s="208"/>
      <c r="T61507" s="208"/>
    </row>
    <row r="61508" spans="1:20" s="82" customFormat="1">
      <c r="A61508" s="7"/>
      <c r="G61508" s="208"/>
      <c r="H61508" s="208"/>
      <c r="I61508" s="208"/>
      <c r="J61508" s="208"/>
      <c r="K61508" s="208"/>
      <c r="L61508" s="208"/>
      <c r="M61508" s="208"/>
      <c r="N61508" s="208"/>
      <c r="O61508" s="208"/>
      <c r="P61508" s="208"/>
      <c r="Q61508" s="208"/>
      <c r="R61508" s="208"/>
      <c r="S61508" s="208"/>
      <c r="T61508" s="208"/>
    </row>
    <row r="61509" spans="1:20" s="82" customFormat="1">
      <c r="A61509" s="7"/>
      <c r="G61509" s="208"/>
      <c r="H61509" s="208"/>
      <c r="I61509" s="208"/>
      <c r="J61509" s="208"/>
      <c r="K61509" s="208"/>
      <c r="L61509" s="208"/>
      <c r="M61509" s="208"/>
      <c r="N61509" s="208"/>
      <c r="O61509" s="208"/>
      <c r="P61509" s="208"/>
      <c r="Q61509" s="208"/>
      <c r="R61509" s="208"/>
      <c r="S61509" s="208"/>
      <c r="T61509" s="208"/>
    </row>
    <row r="61510" spans="1:20" s="82" customFormat="1">
      <c r="A61510" s="7"/>
      <c r="G61510" s="208"/>
      <c r="H61510" s="208"/>
      <c r="I61510" s="208"/>
      <c r="J61510" s="208"/>
      <c r="K61510" s="208"/>
      <c r="L61510" s="208"/>
      <c r="M61510" s="208"/>
      <c r="N61510" s="208"/>
      <c r="O61510" s="208"/>
      <c r="P61510" s="208"/>
      <c r="Q61510" s="208"/>
      <c r="R61510" s="208"/>
      <c r="S61510" s="208"/>
      <c r="T61510" s="208"/>
    </row>
    <row r="61511" spans="1:20" s="82" customFormat="1">
      <c r="A61511" s="7"/>
      <c r="G61511" s="208"/>
      <c r="H61511" s="208"/>
      <c r="I61511" s="208"/>
      <c r="J61511" s="208"/>
      <c r="K61511" s="208"/>
      <c r="L61511" s="208"/>
      <c r="M61511" s="208"/>
      <c r="N61511" s="208"/>
      <c r="O61511" s="208"/>
      <c r="P61511" s="208"/>
      <c r="Q61511" s="208"/>
      <c r="R61511" s="208"/>
      <c r="S61511" s="208"/>
      <c r="T61511" s="208"/>
    </row>
    <row r="61512" spans="1:20" s="82" customFormat="1">
      <c r="A61512" s="7"/>
      <c r="G61512" s="208"/>
      <c r="H61512" s="208"/>
      <c r="I61512" s="208"/>
      <c r="J61512" s="208"/>
      <c r="K61512" s="208"/>
      <c r="L61512" s="208"/>
      <c r="M61512" s="208"/>
      <c r="N61512" s="208"/>
      <c r="O61512" s="208"/>
      <c r="P61512" s="208"/>
      <c r="Q61512" s="208"/>
      <c r="R61512" s="208"/>
      <c r="S61512" s="208"/>
      <c r="T61512" s="208"/>
    </row>
    <row r="61513" spans="1:20" s="82" customFormat="1">
      <c r="A61513" s="7"/>
      <c r="G61513" s="208"/>
      <c r="H61513" s="208"/>
      <c r="I61513" s="208"/>
      <c r="J61513" s="208"/>
      <c r="K61513" s="208"/>
      <c r="L61513" s="208"/>
      <c r="M61513" s="208"/>
      <c r="N61513" s="208"/>
      <c r="O61513" s="208"/>
      <c r="P61513" s="208"/>
      <c r="Q61513" s="208"/>
      <c r="R61513" s="208"/>
      <c r="S61513" s="208"/>
      <c r="T61513" s="208"/>
    </row>
    <row r="61514" spans="1:20" s="82" customFormat="1">
      <c r="A61514" s="7"/>
      <c r="G61514" s="208"/>
      <c r="H61514" s="208"/>
      <c r="I61514" s="208"/>
      <c r="J61514" s="208"/>
      <c r="K61514" s="208"/>
      <c r="L61514" s="208"/>
      <c r="M61514" s="208"/>
      <c r="N61514" s="208"/>
      <c r="O61514" s="208"/>
      <c r="P61514" s="208"/>
      <c r="Q61514" s="208"/>
      <c r="R61514" s="208"/>
      <c r="S61514" s="208"/>
      <c r="T61514" s="208"/>
    </row>
    <row r="61515" spans="1:20" s="82" customFormat="1">
      <c r="A61515" s="7"/>
      <c r="G61515" s="208"/>
      <c r="H61515" s="208"/>
      <c r="I61515" s="208"/>
      <c r="J61515" s="208"/>
      <c r="K61515" s="208"/>
      <c r="L61515" s="208"/>
      <c r="M61515" s="208"/>
      <c r="N61515" s="208"/>
      <c r="O61515" s="208"/>
      <c r="P61515" s="208"/>
      <c r="Q61515" s="208"/>
      <c r="R61515" s="208"/>
      <c r="S61515" s="208"/>
      <c r="T61515" s="208"/>
    </row>
    <row r="61516" spans="1:20" s="82" customFormat="1">
      <c r="A61516" s="7"/>
      <c r="G61516" s="208"/>
      <c r="H61516" s="208"/>
      <c r="I61516" s="208"/>
      <c r="J61516" s="208"/>
      <c r="K61516" s="208"/>
      <c r="L61516" s="208"/>
      <c r="M61516" s="208"/>
      <c r="N61516" s="208"/>
      <c r="O61516" s="208"/>
      <c r="P61516" s="208"/>
      <c r="Q61516" s="208"/>
      <c r="R61516" s="208"/>
      <c r="S61516" s="208"/>
      <c r="T61516" s="208"/>
    </row>
    <row r="61517" spans="1:20" s="82" customFormat="1">
      <c r="A61517" s="7"/>
      <c r="G61517" s="208"/>
      <c r="H61517" s="208"/>
      <c r="I61517" s="208"/>
      <c r="J61517" s="208"/>
      <c r="K61517" s="208"/>
      <c r="L61517" s="208"/>
      <c r="M61517" s="208"/>
      <c r="N61517" s="208"/>
      <c r="O61517" s="208"/>
      <c r="P61517" s="208"/>
      <c r="Q61517" s="208"/>
      <c r="R61517" s="208"/>
      <c r="S61517" s="208"/>
      <c r="T61517" s="208"/>
    </row>
    <row r="61518" spans="1:20" s="82" customFormat="1">
      <c r="A61518" s="7"/>
      <c r="G61518" s="208"/>
      <c r="H61518" s="208"/>
      <c r="I61518" s="208"/>
      <c r="J61518" s="208"/>
      <c r="K61518" s="208"/>
      <c r="L61518" s="208"/>
      <c r="M61518" s="208"/>
      <c r="N61518" s="208"/>
      <c r="O61518" s="208"/>
      <c r="P61518" s="208"/>
      <c r="Q61518" s="208"/>
      <c r="R61518" s="208"/>
      <c r="S61518" s="208"/>
      <c r="T61518" s="208"/>
    </row>
    <row r="61519" spans="1:20" s="82" customFormat="1">
      <c r="A61519" s="7"/>
      <c r="G61519" s="208"/>
      <c r="H61519" s="208"/>
      <c r="I61519" s="208"/>
      <c r="J61519" s="208"/>
      <c r="K61519" s="208"/>
      <c r="L61519" s="208"/>
      <c r="M61519" s="208"/>
      <c r="N61519" s="208"/>
      <c r="O61519" s="208"/>
      <c r="P61519" s="208"/>
      <c r="Q61519" s="208"/>
      <c r="R61519" s="208"/>
      <c r="S61519" s="208"/>
      <c r="T61519" s="208"/>
    </row>
    <row r="61520" spans="1:20" s="82" customFormat="1">
      <c r="A61520" s="7"/>
      <c r="G61520" s="208"/>
      <c r="H61520" s="208"/>
      <c r="I61520" s="208"/>
      <c r="J61520" s="208"/>
      <c r="K61520" s="208"/>
      <c r="L61520" s="208"/>
      <c r="M61520" s="208"/>
      <c r="N61520" s="208"/>
      <c r="O61520" s="208"/>
      <c r="P61520" s="208"/>
      <c r="Q61520" s="208"/>
      <c r="R61520" s="208"/>
      <c r="S61520" s="208"/>
      <c r="T61520" s="208"/>
    </row>
    <row r="61521" spans="1:20" s="82" customFormat="1">
      <c r="A61521" s="7"/>
      <c r="G61521" s="208"/>
      <c r="H61521" s="208"/>
      <c r="I61521" s="208"/>
      <c r="J61521" s="208"/>
      <c r="K61521" s="208"/>
      <c r="L61521" s="208"/>
      <c r="M61521" s="208"/>
      <c r="N61521" s="208"/>
      <c r="O61521" s="208"/>
      <c r="P61521" s="208"/>
      <c r="Q61521" s="208"/>
      <c r="R61521" s="208"/>
      <c r="S61521" s="208"/>
      <c r="T61521" s="208"/>
    </row>
    <row r="61522" spans="1:20" s="82" customFormat="1">
      <c r="A61522" s="7"/>
      <c r="G61522" s="208"/>
      <c r="H61522" s="208"/>
      <c r="I61522" s="208"/>
      <c r="J61522" s="208"/>
      <c r="K61522" s="208"/>
      <c r="L61522" s="208"/>
      <c r="M61522" s="208"/>
      <c r="N61522" s="208"/>
      <c r="O61522" s="208"/>
      <c r="P61522" s="208"/>
      <c r="Q61522" s="208"/>
      <c r="R61522" s="208"/>
      <c r="S61522" s="208"/>
      <c r="T61522" s="208"/>
    </row>
    <row r="61523" spans="1:20" s="82" customFormat="1">
      <c r="A61523" s="7"/>
      <c r="G61523" s="208"/>
      <c r="H61523" s="208"/>
      <c r="I61523" s="208"/>
      <c r="J61523" s="208"/>
      <c r="K61523" s="208"/>
      <c r="L61523" s="208"/>
      <c r="M61523" s="208"/>
      <c r="N61523" s="208"/>
      <c r="O61523" s="208"/>
      <c r="P61523" s="208"/>
      <c r="Q61523" s="208"/>
      <c r="R61523" s="208"/>
      <c r="S61523" s="208"/>
      <c r="T61523" s="208"/>
    </row>
    <row r="61524" spans="1:20" s="82" customFormat="1">
      <c r="A61524" s="7"/>
      <c r="G61524" s="208"/>
      <c r="H61524" s="208"/>
      <c r="I61524" s="208"/>
      <c r="J61524" s="208"/>
      <c r="K61524" s="208"/>
      <c r="L61524" s="208"/>
      <c r="M61524" s="208"/>
      <c r="N61524" s="208"/>
      <c r="O61524" s="208"/>
      <c r="P61524" s="208"/>
      <c r="Q61524" s="208"/>
      <c r="R61524" s="208"/>
      <c r="S61524" s="208"/>
      <c r="T61524" s="208"/>
    </row>
    <row r="61525" spans="1:20" s="82" customFormat="1">
      <c r="A61525" s="7"/>
      <c r="G61525" s="208"/>
      <c r="H61525" s="208"/>
      <c r="I61525" s="208"/>
      <c r="J61525" s="208"/>
      <c r="K61525" s="208"/>
      <c r="L61525" s="208"/>
      <c r="M61525" s="208"/>
      <c r="N61525" s="208"/>
      <c r="O61525" s="208"/>
      <c r="P61525" s="208"/>
      <c r="Q61525" s="208"/>
      <c r="R61525" s="208"/>
      <c r="S61525" s="208"/>
      <c r="T61525" s="208"/>
    </row>
    <row r="61526" spans="1:20" s="82" customFormat="1">
      <c r="A61526" s="7"/>
      <c r="G61526" s="208"/>
      <c r="H61526" s="208"/>
      <c r="I61526" s="208"/>
      <c r="J61526" s="208"/>
      <c r="K61526" s="208"/>
      <c r="L61526" s="208"/>
      <c r="M61526" s="208"/>
      <c r="N61526" s="208"/>
      <c r="O61526" s="208"/>
      <c r="P61526" s="208"/>
      <c r="Q61526" s="208"/>
      <c r="R61526" s="208"/>
      <c r="S61526" s="208"/>
      <c r="T61526" s="208"/>
    </row>
    <row r="61527" spans="1:20" s="82" customFormat="1">
      <c r="A61527" s="7"/>
      <c r="G61527" s="208"/>
      <c r="H61527" s="208"/>
      <c r="I61527" s="208"/>
      <c r="J61527" s="208"/>
      <c r="K61527" s="208"/>
      <c r="L61527" s="208"/>
      <c r="M61527" s="208"/>
      <c r="N61527" s="208"/>
      <c r="O61527" s="208"/>
      <c r="P61527" s="208"/>
      <c r="Q61527" s="208"/>
      <c r="R61527" s="208"/>
      <c r="S61527" s="208"/>
      <c r="T61527" s="208"/>
    </row>
    <row r="61528" spans="1:20" s="82" customFormat="1">
      <c r="A61528" s="7"/>
      <c r="G61528" s="208"/>
      <c r="H61528" s="208"/>
      <c r="I61528" s="208"/>
      <c r="J61528" s="208"/>
      <c r="K61528" s="208"/>
      <c r="L61528" s="208"/>
      <c r="M61528" s="208"/>
      <c r="N61528" s="208"/>
      <c r="O61528" s="208"/>
      <c r="P61528" s="208"/>
      <c r="Q61528" s="208"/>
      <c r="R61528" s="208"/>
      <c r="S61528" s="208"/>
      <c r="T61528" s="208"/>
    </row>
    <row r="61529" spans="1:20" s="82" customFormat="1">
      <c r="A61529" s="7"/>
      <c r="G61529" s="208"/>
      <c r="H61529" s="208"/>
      <c r="I61529" s="208"/>
      <c r="J61529" s="208"/>
      <c r="K61529" s="208"/>
      <c r="L61529" s="208"/>
      <c r="M61529" s="208"/>
      <c r="N61529" s="208"/>
      <c r="O61529" s="208"/>
      <c r="P61529" s="208"/>
      <c r="Q61529" s="208"/>
      <c r="R61529" s="208"/>
      <c r="S61529" s="208"/>
      <c r="T61529" s="208"/>
    </row>
    <row r="61530" spans="1:20" s="82" customFormat="1">
      <c r="A61530" s="7"/>
      <c r="G61530" s="208"/>
      <c r="H61530" s="208"/>
      <c r="I61530" s="208"/>
      <c r="J61530" s="208"/>
      <c r="K61530" s="208"/>
      <c r="L61530" s="208"/>
      <c r="M61530" s="208"/>
      <c r="N61530" s="208"/>
      <c r="O61530" s="208"/>
      <c r="P61530" s="208"/>
      <c r="Q61530" s="208"/>
      <c r="R61530" s="208"/>
      <c r="S61530" s="208"/>
      <c r="T61530" s="208"/>
    </row>
    <row r="61531" spans="1:20" s="82" customFormat="1">
      <c r="A61531" s="7"/>
      <c r="G61531" s="208"/>
      <c r="H61531" s="208"/>
      <c r="I61531" s="208"/>
      <c r="J61531" s="208"/>
      <c r="K61531" s="208"/>
      <c r="L61531" s="208"/>
      <c r="M61531" s="208"/>
      <c r="N61531" s="208"/>
      <c r="O61531" s="208"/>
      <c r="P61531" s="208"/>
      <c r="Q61531" s="208"/>
      <c r="R61531" s="208"/>
      <c r="S61531" s="208"/>
      <c r="T61531" s="208"/>
    </row>
    <row r="61532" spans="1:20" s="82" customFormat="1">
      <c r="A61532" s="7"/>
      <c r="G61532" s="208"/>
      <c r="H61532" s="208"/>
      <c r="I61532" s="208"/>
      <c r="J61532" s="208"/>
      <c r="K61532" s="208"/>
      <c r="L61532" s="208"/>
      <c r="M61532" s="208"/>
      <c r="N61532" s="208"/>
      <c r="O61532" s="208"/>
      <c r="P61532" s="208"/>
      <c r="Q61532" s="208"/>
      <c r="R61532" s="208"/>
      <c r="S61532" s="208"/>
      <c r="T61532" s="208"/>
    </row>
    <row r="61533" spans="1:20" s="82" customFormat="1">
      <c r="A61533" s="7"/>
      <c r="G61533" s="208"/>
      <c r="H61533" s="208"/>
      <c r="I61533" s="208"/>
      <c r="J61533" s="208"/>
      <c r="K61533" s="208"/>
      <c r="L61533" s="208"/>
      <c r="M61533" s="208"/>
      <c r="N61533" s="208"/>
      <c r="O61533" s="208"/>
      <c r="P61533" s="208"/>
      <c r="Q61533" s="208"/>
      <c r="R61533" s="208"/>
      <c r="S61533" s="208"/>
      <c r="T61533" s="208"/>
    </row>
    <row r="61534" spans="1:20" s="82" customFormat="1">
      <c r="A61534" s="7"/>
      <c r="G61534" s="208"/>
      <c r="H61534" s="208"/>
      <c r="I61534" s="208"/>
      <c r="J61534" s="208"/>
      <c r="K61534" s="208"/>
      <c r="L61534" s="208"/>
      <c r="M61534" s="208"/>
      <c r="N61534" s="208"/>
      <c r="O61534" s="208"/>
      <c r="P61534" s="208"/>
      <c r="Q61534" s="208"/>
      <c r="R61534" s="208"/>
      <c r="S61534" s="208"/>
      <c r="T61534" s="208"/>
    </row>
    <row r="61535" spans="1:20" s="82" customFormat="1">
      <c r="A61535" s="7"/>
      <c r="G61535" s="208"/>
      <c r="H61535" s="208"/>
      <c r="I61535" s="208"/>
      <c r="J61535" s="208"/>
      <c r="K61535" s="208"/>
      <c r="L61535" s="208"/>
      <c r="M61535" s="208"/>
      <c r="N61535" s="208"/>
      <c r="O61535" s="208"/>
      <c r="P61535" s="208"/>
      <c r="Q61535" s="208"/>
      <c r="R61535" s="208"/>
      <c r="S61535" s="208"/>
      <c r="T61535" s="208"/>
    </row>
    <row r="61536" spans="1:20" s="82" customFormat="1">
      <c r="A61536" s="7"/>
      <c r="G61536" s="208"/>
      <c r="H61536" s="208"/>
      <c r="I61536" s="208"/>
      <c r="J61536" s="208"/>
      <c r="K61536" s="208"/>
      <c r="L61536" s="208"/>
      <c r="M61536" s="208"/>
      <c r="N61536" s="208"/>
      <c r="O61536" s="208"/>
      <c r="P61536" s="208"/>
      <c r="Q61536" s="208"/>
      <c r="R61536" s="208"/>
      <c r="S61536" s="208"/>
      <c r="T61536" s="208"/>
    </row>
    <row r="61537" spans="1:20" s="82" customFormat="1">
      <c r="A61537" s="7"/>
      <c r="G61537" s="208"/>
      <c r="H61537" s="208"/>
      <c r="I61537" s="208"/>
      <c r="J61537" s="208"/>
      <c r="K61537" s="208"/>
      <c r="L61537" s="208"/>
      <c r="M61537" s="208"/>
      <c r="N61537" s="208"/>
      <c r="O61537" s="208"/>
      <c r="P61537" s="208"/>
      <c r="Q61537" s="208"/>
      <c r="R61537" s="208"/>
      <c r="S61537" s="208"/>
      <c r="T61537" s="208"/>
    </row>
    <row r="61538" spans="1:20" s="82" customFormat="1">
      <c r="A61538" s="7"/>
      <c r="G61538" s="208"/>
      <c r="H61538" s="208"/>
      <c r="I61538" s="208"/>
      <c r="J61538" s="208"/>
      <c r="K61538" s="208"/>
      <c r="L61538" s="208"/>
      <c r="M61538" s="208"/>
      <c r="N61538" s="208"/>
      <c r="O61538" s="208"/>
      <c r="P61538" s="208"/>
      <c r="Q61538" s="208"/>
      <c r="R61538" s="208"/>
      <c r="S61538" s="208"/>
      <c r="T61538" s="208"/>
    </row>
    <row r="61539" spans="1:20" s="82" customFormat="1">
      <c r="A61539" s="7"/>
      <c r="G61539" s="208"/>
      <c r="H61539" s="208"/>
      <c r="I61539" s="208"/>
      <c r="J61539" s="208"/>
      <c r="K61539" s="208"/>
      <c r="L61539" s="208"/>
      <c r="M61539" s="208"/>
      <c r="N61539" s="208"/>
      <c r="O61539" s="208"/>
      <c r="P61539" s="208"/>
      <c r="Q61539" s="208"/>
      <c r="R61539" s="208"/>
      <c r="S61539" s="208"/>
      <c r="T61539" s="208"/>
    </row>
    <row r="61540" spans="1:20" s="82" customFormat="1">
      <c r="A61540" s="7"/>
      <c r="G61540" s="208"/>
      <c r="H61540" s="208"/>
      <c r="I61540" s="208"/>
      <c r="J61540" s="208"/>
      <c r="K61540" s="208"/>
      <c r="L61540" s="208"/>
      <c r="M61540" s="208"/>
      <c r="N61540" s="208"/>
      <c r="O61540" s="208"/>
      <c r="P61540" s="208"/>
      <c r="Q61540" s="208"/>
      <c r="R61540" s="208"/>
      <c r="S61540" s="208"/>
      <c r="T61540" s="208"/>
    </row>
    <row r="61541" spans="1:20" s="82" customFormat="1">
      <c r="A61541" s="7"/>
      <c r="G61541" s="208"/>
      <c r="H61541" s="208"/>
      <c r="I61541" s="208"/>
      <c r="J61541" s="208"/>
      <c r="K61541" s="208"/>
      <c r="L61541" s="208"/>
      <c r="M61541" s="208"/>
      <c r="N61541" s="208"/>
      <c r="O61541" s="208"/>
      <c r="P61541" s="208"/>
      <c r="Q61541" s="208"/>
      <c r="R61541" s="208"/>
      <c r="S61541" s="208"/>
      <c r="T61541" s="208"/>
    </row>
    <row r="61542" spans="1:20" s="82" customFormat="1">
      <c r="A61542" s="7"/>
      <c r="G61542" s="208"/>
      <c r="H61542" s="208"/>
      <c r="I61542" s="208"/>
      <c r="J61542" s="208"/>
      <c r="K61542" s="208"/>
      <c r="L61542" s="208"/>
      <c r="M61542" s="208"/>
      <c r="N61542" s="208"/>
      <c r="O61542" s="208"/>
      <c r="P61542" s="208"/>
      <c r="Q61542" s="208"/>
      <c r="R61542" s="208"/>
      <c r="S61542" s="208"/>
      <c r="T61542" s="208"/>
    </row>
    <row r="61543" spans="1:20" s="82" customFormat="1">
      <c r="A61543" s="7"/>
      <c r="G61543" s="208"/>
      <c r="H61543" s="208"/>
      <c r="I61543" s="208"/>
      <c r="J61543" s="208"/>
      <c r="K61543" s="208"/>
      <c r="L61543" s="208"/>
      <c r="M61543" s="208"/>
      <c r="N61543" s="208"/>
      <c r="O61543" s="208"/>
      <c r="P61543" s="208"/>
      <c r="Q61543" s="208"/>
      <c r="R61543" s="208"/>
      <c r="S61543" s="208"/>
      <c r="T61543" s="208"/>
    </row>
    <row r="61544" spans="1:20" s="82" customFormat="1">
      <c r="A61544" s="7"/>
      <c r="G61544" s="208"/>
      <c r="H61544" s="208"/>
      <c r="I61544" s="208"/>
      <c r="J61544" s="208"/>
      <c r="K61544" s="208"/>
      <c r="L61544" s="208"/>
      <c r="M61544" s="208"/>
      <c r="N61544" s="208"/>
      <c r="O61544" s="208"/>
      <c r="P61544" s="208"/>
      <c r="Q61544" s="208"/>
      <c r="R61544" s="208"/>
      <c r="S61544" s="208"/>
      <c r="T61544" s="208"/>
    </row>
    <row r="61545" spans="1:20" s="82" customFormat="1">
      <c r="A61545" s="7"/>
      <c r="G61545" s="208"/>
      <c r="H61545" s="208"/>
      <c r="I61545" s="208"/>
      <c r="J61545" s="208"/>
      <c r="K61545" s="208"/>
      <c r="L61545" s="208"/>
      <c r="M61545" s="208"/>
      <c r="N61545" s="208"/>
      <c r="O61545" s="208"/>
      <c r="P61545" s="208"/>
      <c r="Q61545" s="208"/>
      <c r="R61545" s="208"/>
      <c r="S61545" s="208"/>
      <c r="T61545" s="208"/>
    </row>
    <row r="61546" spans="1:20" s="82" customFormat="1">
      <c r="A61546" s="7"/>
      <c r="G61546" s="208"/>
      <c r="H61546" s="208"/>
      <c r="I61546" s="208"/>
      <c r="J61546" s="208"/>
      <c r="K61546" s="208"/>
      <c r="L61546" s="208"/>
      <c r="M61546" s="208"/>
      <c r="N61546" s="208"/>
      <c r="O61546" s="208"/>
      <c r="P61546" s="208"/>
      <c r="Q61546" s="208"/>
      <c r="R61546" s="208"/>
      <c r="S61546" s="208"/>
      <c r="T61546" s="208"/>
    </row>
    <row r="61547" spans="1:20" s="82" customFormat="1">
      <c r="A61547" s="7"/>
      <c r="G61547" s="208"/>
      <c r="H61547" s="208"/>
      <c r="I61547" s="208"/>
      <c r="J61547" s="208"/>
      <c r="K61547" s="208"/>
      <c r="L61547" s="208"/>
      <c r="M61547" s="208"/>
      <c r="N61547" s="208"/>
      <c r="O61547" s="208"/>
      <c r="P61547" s="208"/>
      <c r="Q61547" s="208"/>
      <c r="R61547" s="208"/>
      <c r="S61547" s="208"/>
      <c r="T61547" s="208"/>
    </row>
    <row r="61548" spans="1:20" s="82" customFormat="1">
      <c r="A61548" s="7"/>
      <c r="G61548" s="208"/>
      <c r="H61548" s="208"/>
      <c r="I61548" s="208"/>
      <c r="J61548" s="208"/>
      <c r="K61548" s="208"/>
      <c r="L61548" s="208"/>
      <c r="M61548" s="208"/>
      <c r="N61548" s="208"/>
      <c r="O61548" s="208"/>
      <c r="P61548" s="208"/>
      <c r="Q61548" s="208"/>
      <c r="R61548" s="208"/>
      <c r="S61548" s="208"/>
      <c r="T61548" s="208"/>
    </row>
    <row r="61549" spans="1:20" s="82" customFormat="1">
      <c r="A61549" s="7"/>
      <c r="G61549" s="208"/>
      <c r="H61549" s="208"/>
      <c r="I61549" s="208"/>
      <c r="J61549" s="208"/>
      <c r="K61549" s="208"/>
      <c r="L61549" s="208"/>
      <c r="M61549" s="208"/>
      <c r="N61549" s="208"/>
      <c r="O61549" s="208"/>
      <c r="P61549" s="208"/>
      <c r="Q61549" s="208"/>
      <c r="R61549" s="208"/>
      <c r="S61549" s="208"/>
      <c r="T61549" s="208"/>
    </row>
    <row r="61550" spans="1:20" s="82" customFormat="1">
      <c r="A61550" s="7"/>
      <c r="G61550" s="208"/>
      <c r="H61550" s="208"/>
      <c r="I61550" s="208"/>
      <c r="J61550" s="208"/>
      <c r="K61550" s="208"/>
      <c r="L61550" s="208"/>
      <c r="M61550" s="208"/>
      <c r="N61550" s="208"/>
      <c r="O61550" s="208"/>
      <c r="P61550" s="208"/>
      <c r="Q61550" s="208"/>
      <c r="R61550" s="208"/>
      <c r="S61550" s="208"/>
      <c r="T61550" s="208"/>
    </row>
    <row r="61551" spans="1:20" s="82" customFormat="1">
      <c r="A61551" s="7"/>
      <c r="G61551" s="208"/>
      <c r="H61551" s="208"/>
      <c r="I61551" s="208"/>
      <c r="J61551" s="208"/>
      <c r="K61551" s="208"/>
      <c r="L61551" s="208"/>
      <c r="M61551" s="208"/>
      <c r="N61551" s="208"/>
      <c r="O61551" s="208"/>
      <c r="P61551" s="208"/>
      <c r="Q61551" s="208"/>
      <c r="R61551" s="208"/>
      <c r="S61551" s="208"/>
      <c r="T61551" s="208"/>
    </row>
    <row r="61552" spans="1:20" s="82" customFormat="1">
      <c r="A61552" s="7"/>
      <c r="G61552" s="208"/>
      <c r="H61552" s="208"/>
      <c r="I61552" s="208"/>
      <c r="J61552" s="208"/>
      <c r="K61552" s="208"/>
      <c r="L61552" s="208"/>
      <c r="M61552" s="208"/>
      <c r="N61552" s="208"/>
      <c r="O61552" s="208"/>
      <c r="P61552" s="208"/>
      <c r="Q61552" s="208"/>
      <c r="R61552" s="208"/>
      <c r="S61552" s="208"/>
      <c r="T61552" s="208"/>
    </row>
    <row r="61553" spans="1:20" s="82" customFormat="1">
      <c r="A61553" s="7"/>
      <c r="G61553" s="208"/>
      <c r="H61553" s="208"/>
      <c r="I61553" s="208"/>
      <c r="J61553" s="208"/>
      <c r="K61553" s="208"/>
      <c r="L61553" s="208"/>
      <c r="M61553" s="208"/>
      <c r="N61553" s="208"/>
      <c r="O61553" s="208"/>
      <c r="P61553" s="208"/>
      <c r="Q61553" s="208"/>
      <c r="R61553" s="208"/>
      <c r="S61553" s="208"/>
      <c r="T61553" s="208"/>
    </row>
    <row r="61554" spans="1:20" s="82" customFormat="1">
      <c r="A61554" s="7"/>
      <c r="G61554" s="208"/>
      <c r="H61554" s="208"/>
      <c r="I61554" s="208"/>
      <c r="J61554" s="208"/>
      <c r="K61554" s="208"/>
      <c r="L61554" s="208"/>
      <c r="M61554" s="208"/>
      <c r="N61554" s="208"/>
      <c r="O61554" s="208"/>
      <c r="P61554" s="208"/>
      <c r="Q61554" s="208"/>
      <c r="R61554" s="208"/>
      <c r="S61554" s="208"/>
      <c r="T61554" s="208"/>
    </row>
    <row r="61555" spans="1:20" s="82" customFormat="1">
      <c r="A61555" s="7"/>
      <c r="G61555" s="208"/>
      <c r="H61555" s="208"/>
      <c r="I61555" s="208"/>
      <c r="J61555" s="208"/>
      <c r="K61555" s="208"/>
      <c r="L61555" s="208"/>
      <c r="M61555" s="208"/>
      <c r="N61555" s="208"/>
      <c r="O61555" s="208"/>
      <c r="P61555" s="208"/>
      <c r="Q61555" s="208"/>
      <c r="R61555" s="208"/>
      <c r="S61555" s="208"/>
      <c r="T61555" s="208"/>
    </row>
    <row r="61556" spans="1:20" s="82" customFormat="1">
      <c r="A61556" s="7"/>
      <c r="G61556" s="208"/>
      <c r="H61556" s="208"/>
      <c r="I61556" s="208"/>
      <c r="J61556" s="208"/>
      <c r="K61556" s="208"/>
      <c r="L61556" s="208"/>
      <c r="M61556" s="208"/>
      <c r="N61556" s="208"/>
      <c r="O61556" s="208"/>
      <c r="P61556" s="208"/>
      <c r="Q61556" s="208"/>
      <c r="R61556" s="208"/>
      <c r="S61556" s="208"/>
      <c r="T61556" s="208"/>
    </row>
    <row r="61557" spans="1:20" s="82" customFormat="1">
      <c r="A61557" s="7"/>
      <c r="G61557" s="208"/>
      <c r="H61557" s="208"/>
      <c r="I61557" s="208"/>
      <c r="J61557" s="208"/>
      <c r="K61557" s="208"/>
      <c r="L61557" s="208"/>
      <c r="M61557" s="208"/>
      <c r="N61557" s="208"/>
      <c r="O61557" s="208"/>
      <c r="P61557" s="208"/>
      <c r="Q61557" s="208"/>
      <c r="R61557" s="208"/>
      <c r="S61557" s="208"/>
      <c r="T61557" s="208"/>
    </row>
    <row r="61558" spans="1:20" s="82" customFormat="1">
      <c r="A61558" s="7"/>
      <c r="G61558" s="208"/>
      <c r="H61558" s="208"/>
      <c r="I61558" s="208"/>
      <c r="J61558" s="208"/>
      <c r="K61558" s="208"/>
      <c r="L61558" s="208"/>
      <c r="M61558" s="208"/>
      <c r="N61558" s="208"/>
      <c r="O61558" s="208"/>
      <c r="P61558" s="208"/>
      <c r="Q61558" s="208"/>
      <c r="R61558" s="208"/>
      <c r="S61558" s="208"/>
      <c r="T61558" s="208"/>
    </row>
    <row r="61559" spans="1:20" s="82" customFormat="1">
      <c r="A61559" s="7"/>
      <c r="G61559" s="208"/>
      <c r="H61559" s="208"/>
      <c r="I61559" s="208"/>
      <c r="J61559" s="208"/>
      <c r="K61559" s="208"/>
      <c r="L61559" s="208"/>
      <c r="M61559" s="208"/>
      <c r="N61559" s="208"/>
      <c r="O61559" s="208"/>
      <c r="P61559" s="208"/>
      <c r="Q61559" s="208"/>
      <c r="R61559" s="208"/>
      <c r="S61559" s="208"/>
      <c r="T61559" s="208"/>
    </row>
    <row r="61560" spans="1:20" s="82" customFormat="1">
      <c r="A61560" s="7"/>
      <c r="G61560" s="208"/>
      <c r="H61560" s="208"/>
      <c r="I61560" s="208"/>
      <c r="J61560" s="208"/>
      <c r="K61560" s="208"/>
      <c r="L61560" s="208"/>
      <c r="M61560" s="208"/>
      <c r="N61560" s="208"/>
      <c r="O61560" s="208"/>
      <c r="P61560" s="208"/>
      <c r="Q61560" s="208"/>
      <c r="R61560" s="208"/>
      <c r="S61560" s="208"/>
      <c r="T61560" s="208"/>
    </row>
    <row r="61561" spans="1:20" s="82" customFormat="1">
      <c r="A61561" s="7"/>
      <c r="G61561" s="208"/>
      <c r="H61561" s="208"/>
      <c r="I61561" s="208"/>
      <c r="J61561" s="208"/>
      <c r="K61561" s="208"/>
      <c r="L61561" s="208"/>
      <c r="M61561" s="208"/>
      <c r="N61561" s="208"/>
      <c r="O61561" s="208"/>
      <c r="P61561" s="208"/>
      <c r="Q61561" s="208"/>
      <c r="R61561" s="208"/>
      <c r="S61561" s="208"/>
      <c r="T61561" s="208"/>
    </row>
    <row r="61562" spans="1:20" s="82" customFormat="1">
      <c r="A61562" s="7"/>
      <c r="G61562" s="208"/>
      <c r="H61562" s="208"/>
      <c r="I61562" s="208"/>
      <c r="J61562" s="208"/>
      <c r="K61562" s="208"/>
      <c r="L61562" s="208"/>
      <c r="M61562" s="208"/>
      <c r="N61562" s="208"/>
      <c r="O61562" s="208"/>
      <c r="P61562" s="208"/>
      <c r="Q61562" s="208"/>
      <c r="R61562" s="208"/>
      <c r="S61562" s="208"/>
      <c r="T61562" s="208"/>
    </row>
    <row r="61563" spans="1:20" s="82" customFormat="1">
      <c r="A61563" s="7"/>
      <c r="G61563" s="208"/>
      <c r="H61563" s="208"/>
      <c r="I61563" s="208"/>
      <c r="J61563" s="208"/>
      <c r="K61563" s="208"/>
      <c r="L61563" s="208"/>
      <c r="M61563" s="208"/>
      <c r="N61563" s="208"/>
      <c r="O61563" s="208"/>
      <c r="P61563" s="208"/>
      <c r="Q61563" s="208"/>
      <c r="R61563" s="208"/>
      <c r="S61563" s="208"/>
      <c r="T61563" s="208"/>
    </row>
    <row r="61564" spans="1:20" s="82" customFormat="1">
      <c r="A61564" s="7"/>
      <c r="G61564" s="208"/>
      <c r="H61564" s="208"/>
      <c r="I61564" s="208"/>
      <c r="J61564" s="208"/>
      <c r="K61564" s="208"/>
      <c r="L61564" s="208"/>
      <c r="M61564" s="208"/>
      <c r="N61564" s="208"/>
      <c r="O61564" s="208"/>
      <c r="P61564" s="208"/>
      <c r="Q61564" s="208"/>
      <c r="R61564" s="208"/>
      <c r="S61564" s="208"/>
      <c r="T61564" s="208"/>
    </row>
    <row r="61565" spans="1:20" s="82" customFormat="1">
      <c r="A61565" s="7"/>
      <c r="G61565" s="208"/>
      <c r="H61565" s="208"/>
      <c r="I61565" s="208"/>
      <c r="J61565" s="208"/>
      <c r="K61565" s="208"/>
      <c r="L61565" s="208"/>
      <c r="M61565" s="208"/>
      <c r="N61565" s="208"/>
      <c r="O61565" s="208"/>
      <c r="P61565" s="208"/>
      <c r="Q61565" s="208"/>
      <c r="R61565" s="208"/>
      <c r="S61565" s="208"/>
      <c r="T61565" s="208"/>
    </row>
    <row r="61566" spans="1:20" s="82" customFormat="1">
      <c r="A61566" s="7"/>
      <c r="G61566" s="208"/>
      <c r="H61566" s="208"/>
      <c r="I61566" s="208"/>
      <c r="J61566" s="208"/>
      <c r="K61566" s="208"/>
      <c r="L61566" s="208"/>
      <c r="M61566" s="208"/>
      <c r="N61566" s="208"/>
      <c r="O61566" s="208"/>
      <c r="P61566" s="208"/>
      <c r="Q61566" s="208"/>
      <c r="R61566" s="208"/>
      <c r="S61566" s="208"/>
      <c r="T61566" s="208"/>
    </row>
    <row r="61567" spans="1:20" s="82" customFormat="1">
      <c r="A61567" s="7"/>
      <c r="G61567" s="208"/>
      <c r="H61567" s="208"/>
      <c r="I61567" s="208"/>
      <c r="J61567" s="208"/>
      <c r="K61567" s="208"/>
      <c r="L61567" s="208"/>
      <c r="M61567" s="208"/>
      <c r="N61567" s="208"/>
      <c r="O61567" s="208"/>
      <c r="P61567" s="208"/>
      <c r="Q61567" s="208"/>
      <c r="R61567" s="208"/>
      <c r="S61567" s="208"/>
      <c r="T61567" s="208"/>
    </row>
    <row r="61568" spans="1:20" s="82" customFormat="1">
      <c r="A61568" s="7"/>
      <c r="G61568" s="208"/>
      <c r="H61568" s="208"/>
      <c r="I61568" s="208"/>
      <c r="J61568" s="208"/>
      <c r="K61568" s="208"/>
      <c r="L61568" s="208"/>
      <c r="M61568" s="208"/>
      <c r="N61568" s="208"/>
      <c r="O61568" s="208"/>
      <c r="P61568" s="208"/>
      <c r="Q61568" s="208"/>
      <c r="R61568" s="208"/>
      <c r="S61568" s="208"/>
      <c r="T61568" s="208"/>
    </row>
    <row r="61569" spans="1:20" s="82" customFormat="1">
      <c r="A61569" s="7"/>
      <c r="G61569" s="208"/>
      <c r="H61569" s="208"/>
      <c r="I61569" s="208"/>
      <c r="J61569" s="208"/>
      <c r="K61569" s="208"/>
      <c r="L61569" s="208"/>
      <c r="M61569" s="208"/>
      <c r="N61569" s="208"/>
      <c r="O61569" s="208"/>
      <c r="P61569" s="208"/>
      <c r="Q61569" s="208"/>
      <c r="R61569" s="208"/>
      <c r="S61569" s="208"/>
      <c r="T61569" s="208"/>
    </row>
    <row r="61570" spans="1:20" s="82" customFormat="1">
      <c r="A61570" s="7"/>
      <c r="G61570" s="208"/>
      <c r="H61570" s="208"/>
      <c r="I61570" s="208"/>
      <c r="J61570" s="208"/>
      <c r="K61570" s="208"/>
      <c r="L61570" s="208"/>
      <c r="M61570" s="208"/>
      <c r="N61570" s="208"/>
      <c r="O61570" s="208"/>
      <c r="P61570" s="208"/>
      <c r="Q61570" s="208"/>
      <c r="R61570" s="208"/>
      <c r="S61570" s="208"/>
      <c r="T61570" s="208"/>
    </row>
    <row r="61571" spans="1:20" s="82" customFormat="1">
      <c r="A61571" s="7"/>
      <c r="G61571" s="208"/>
      <c r="H61571" s="208"/>
      <c r="I61571" s="208"/>
      <c r="J61571" s="208"/>
      <c r="K61571" s="208"/>
      <c r="L61571" s="208"/>
      <c r="M61571" s="208"/>
      <c r="N61571" s="208"/>
      <c r="O61571" s="208"/>
      <c r="P61571" s="208"/>
      <c r="Q61571" s="208"/>
      <c r="R61571" s="208"/>
      <c r="S61571" s="208"/>
      <c r="T61571" s="208"/>
    </row>
    <row r="61572" spans="1:20" s="82" customFormat="1">
      <c r="A61572" s="7"/>
      <c r="G61572" s="208"/>
      <c r="H61572" s="208"/>
      <c r="I61572" s="208"/>
      <c r="J61572" s="208"/>
      <c r="K61572" s="208"/>
      <c r="L61572" s="208"/>
      <c r="M61572" s="208"/>
      <c r="N61572" s="208"/>
      <c r="O61572" s="208"/>
      <c r="P61572" s="208"/>
      <c r="Q61572" s="208"/>
      <c r="R61572" s="208"/>
      <c r="S61572" s="208"/>
      <c r="T61572" s="208"/>
    </row>
    <row r="61573" spans="1:20" s="82" customFormat="1">
      <c r="A61573" s="7"/>
      <c r="G61573" s="208"/>
      <c r="H61573" s="208"/>
      <c r="I61573" s="208"/>
      <c r="J61573" s="208"/>
      <c r="K61573" s="208"/>
      <c r="L61573" s="208"/>
      <c r="M61573" s="208"/>
      <c r="N61573" s="208"/>
      <c r="O61573" s="208"/>
      <c r="P61573" s="208"/>
      <c r="Q61573" s="208"/>
      <c r="R61573" s="208"/>
      <c r="S61573" s="208"/>
      <c r="T61573" s="208"/>
    </row>
    <row r="61574" spans="1:20" s="82" customFormat="1">
      <c r="A61574" s="7"/>
      <c r="G61574" s="208"/>
      <c r="H61574" s="208"/>
      <c r="I61574" s="208"/>
      <c r="J61574" s="208"/>
      <c r="K61574" s="208"/>
      <c r="L61574" s="208"/>
      <c r="M61574" s="208"/>
      <c r="N61574" s="208"/>
      <c r="O61574" s="208"/>
      <c r="P61574" s="208"/>
      <c r="Q61574" s="208"/>
      <c r="R61574" s="208"/>
      <c r="S61574" s="208"/>
      <c r="T61574" s="208"/>
    </row>
    <row r="61575" spans="1:20" s="82" customFormat="1">
      <c r="A61575" s="7"/>
      <c r="G61575" s="208"/>
      <c r="H61575" s="208"/>
      <c r="I61575" s="208"/>
      <c r="J61575" s="208"/>
      <c r="K61575" s="208"/>
      <c r="L61575" s="208"/>
      <c r="M61575" s="208"/>
      <c r="N61575" s="208"/>
      <c r="O61575" s="208"/>
      <c r="P61575" s="208"/>
      <c r="Q61575" s="208"/>
      <c r="R61575" s="208"/>
      <c r="S61575" s="208"/>
      <c r="T61575" s="208"/>
    </row>
    <row r="61576" spans="1:20" s="82" customFormat="1">
      <c r="A61576" s="7"/>
      <c r="G61576" s="208"/>
      <c r="H61576" s="208"/>
      <c r="I61576" s="208"/>
      <c r="J61576" s="208"/>
      <c r="K61576" s="208"/>
      <c r="L61576" s="208"/>
      <c r="M61576" s="208"/>
      <c r="N61576" s="208"/>
      <c r="O61576" s="208"/>
      <c r="P61576" s="208"/>
      <c r="Q61576" s="208"/>
      <c r="R61576" s="208"/>
      <c r="S61576" s="208"/>
      <c r="T61576" s="208"/>
    </row>
    <row r="61577" spans="1:20" s="82" customFormat="1">
      <c r="A61577" s="7"/>
      <c r="G61577" s="208"/>
      <c r="H61577" s="208"/>
      <c r="I61577" s="208"/>
      <c r="J61577" s="208"/>
      <c r="K61577" s="208"/>
      <c r="L61577" s="208"/>
      <c r="M61577" s="208"/>
      <c r="N61577" s="208"/>
      <c r="O61577" s="208"/>
      <c r="P61577" s="208"/>
      <c r="Q61577" s="208"/>
      <c r="R61577" s="208"/>
      <c r="S61577" s="208"/>
      <c r="T61577" s="208"/>
    </row>
    <row r="61578" spans="1:20" s="82" customFormat="1">
      <c r="A61578" s="7"/>
      <c r="G61578" s="208"/>
      <c r="H61578" s="208"/>
      <c r="I61578" s="208"/>
      <c r="J61578" s="208"/>
      <c r="K61578" s="208"/>
      <c r="L61578" s="208"/>
      <c r="M61578" s="208"/>
      <c r="N61578" s="208"/>
      <c r="O61578" s="208"/>
      <c r="P61578" s="208"/>
      <c r="Q61578" s="208"/>
      <c r="R61578" s="208"/>
      <c r="S61578" s="208"/>
      <c r="T61578" s="208"/>
    </row>
    <row r="61579" spans="1:20" s="82" customFormat="1">
      <c r="A61579" s="7"/>
      <c r="G61579" s="208"/>
      <c r="H61579" s="208"/>
      <c r="I61579" s="208"/>
      <c r="J61579" s="208"/>
      <c r="K61579" s="208"/>
      <c r="L61579" s="208"/>
      <c r="M61579" s="208"/>
      <c r="N61579" s="208"/>
      <c r="O61579" s="208"/>
      <c r="P61579" s="208"/>
      <c r="Q61579" s="208"/>
      <c r="R61579" s="208"/>
      <c r="S61579" s="208"/>
      <c r="T61579" s="208"/>
    </row>
    <row r="61580" spans="1:20" s="82" customFormat="1">
      <c r="A61580" s="7"/>
      <c r="G61580" s="208"/>
      <c r="H61580" s="208"/>
      <c r="I61580" s="208"/>
      <c r="J61580" s="208"/>
      <c r="K61580" s="208"/>
      <c r="L61580" s="208"/>
      <c r="M61580" s="208"/>
      <c r="N61580" s="208"/>
      <c r="O61580" s="208"/>
      <c r="P61580" s="208"/>
      <c r="Q61580" s="208"/>
      <c r="R61580" s="208"/>
      <c r="S61580" s="208"/>
      <c r="T61580" s="208"/>
    </row>
    <row r="61581" spans="1:20" s="82" customFormat="1">
      <c r="A61581" s="7"/>
      <c r="G61581" s="208"/>
      <c r="H61581" s="208"/>
      <c r="I61581" s="208"/>
      <c r="J61581" s="208"/>
      <c r="K61581" s="208"/>
      <c r="L61581" s="208"/>
      <c r="M61581" s="208"/>
      <c r="N61581" s="208"/>
      <c r="O61581" s="208"/>
      <c r="P61581" s="208"/>
      <c r="Q61581" s="208"/>
      <c r="R61581" s="208"/>
      <c r="S61581" s="208"/>
      <c r="T61581" s="208"/>
    </row>
    <row r="61582" spans="1:20" s="82" customFormat="1">
      <c r="A61582" s="7"/>
      <c r="G61582" s="208"/>
      <c r="H61582" s="208"/>
      <c r="I61582" s="208"/>
      <c r="J61582" s="208"/>
      <c r="K61582" s="208"/>
      <c r="L61582" s="208"/>
      <c r="M61582" s="208"/>
      <c r="N61582" s="208"/>
      <c r="O61582" s="208"/>
      <c r="P61582" s="208"/>
      <c r="Q61582" s="208"/>
      <c r="R61582" s="208"/>
      <c r="S61582" s="208"/>
      <c r="T61582" s="208"/>
    </row>
    <row r="61583" spans="1:20" s="82" customFormat="1">
      <c r="A61583" s="7"/>
      <c r="G61583" s="208"/>
      <c r="H61583" s="208"/>
      <c r="I61583" s="208"/>
      <c r="J61583" s="208"/>
      <c r="K61583" s="208"/>
      <c r="L61583" s="208"/>
      <c r="M61583" s="208"/>
      <c r="N61583" s="208"/>
      <c r="O61583" s="208"/>
      <c r="P61583" s="208"/>
      <c r="Q61583" s="208"/>
      <c r="R61583" s="208"/>
      <c r="S61583" s="208"/>
      <c r="T61583" s="208"/>
    </row>
    <row r="61584" spans="1:20" s="82" customFormat="1">
      <c r="A61584" s="7"/>
      <c r="G61584" s="208"/>
      <c r="H61584" s="208"/>
      <c r="I61584" s="208"/>
      <c r="J61584" s="208"/>
      <c r="K61584" s="208"/>
      <c r="L61584" s="208"/>
      <c r="M61584" s="208"/>
      <c r="N61584" s="208"/>
      <c r="O61584" s="208"/>
      <c r="P61584" s="208"/>
      <c r="Q61584" s="208"/>
      <c r="R61584" s="208"/>
      <c r="S61584" s="208"/>
      <c r="T61584" s="208"/>
    </row>
    <row r="61585" spans="1:20" s="82" customFormat="1">
      <c r="A61585" s="7"/>
      <c r="G61585" s="208"/>
      <c r="H61585" s="208"/>
      <c r="I61585" s="208"/>
      <c r="J61585" s="208"/>
      <c r="K61585" s="208"/>
      <c r="L61585" s="208"/>
      <c r="M61585" s="208"/>
      <c r="N61585" s="208"/>
      <c r="O61585" s="208"/>
      <c r="P61585" s="208"/>
      <c r="Q61585" s="208"/>
      <c r="R61585" s="208"/>
      <c r="S61585" s="208"/>
      <c r="T61585" s="208"/>
    </row>
    <row r="61586" spans="1:20" s="82" customFormat="1">
      <c r="A61586" s="7"/>
      <c r="G61586" s="208"/>
      <c r="H61586" s="208"/>
      <c r="I61586" s="208"/>
      <c r="J61586" s="208"/>
      <c r="K61586" s="208"/>
      <c r="L61586" s="208"/>
      <c r="M61586" s="208"/>
      <c r="N61586" s="208"/>
      <c r="O61586" s="208"/>
      <c r="P61586" s="208"/>
      <c r="Q61586" s="208"/>
      <c r="R61586" s="208"/>
      <c r="S61586" s="208"/>
      <c r="T61586" s="208"/>
    </row>
    <row r="61587" spans="1:20" s="82" customFormat="1">
      <c r="A61587" s="7"/>
      <c r="G61587" s="208"/>
      <c r="H61587" s="208"/>
      <c r="I61587" s="208"/>
      <c r="J61587" s="208"/>
      <c r="K61587" s="208"/>
      <c r="L61587" s="208"/>
      <c r="M61587" s="208"/>
      <c r="N61587" s="208"/>
      <c r="O61587" s="208"/>
      <c r="P61587" s="208"/>
      <c r="Q61587" s="208"/>
      <c r="R61587" s="208"/>
      <c r="S61587" s="208"/>
      <c r="T61587" s="208"/>
    </row>
    <row r="61588" spans="1:20" s="82" customFormat="1">
      <c r="A61588" s="7"/>
      <c r="G61588" s="208"/>
      <c r="H61588" s="208"/>
      <c r="I61588" s="208"/>
      <c r="J61588" s="208"/>
      <c r="K61588" s="208"/>
      <c r="L61588" s="208"/>
      <c r="M61588" s="208"/>
      <c r="N61588" s="208"/>
      <c r="O61588" s="208"/>
      <c r="P61588" s="208"/>
      <c r="Q61588" s="208"/>
      <c r="R61588" s="208"/>
      <c r="S61588" s="208"/>
      <c r="T61588" s="208"/>
    </row>
    <row r="61589" spans="1:20" s="82" customFormat="1">
      <c r="A61589" s="7"/>
      <c r="G61589" s="208"/>
      <c r="H61589" s="208"/>
      <c r="I61589" s="208"/>
      <c r="J61589" s="208"/>
      <c r="K61589" s="208"/>
      <c r="L61589" s="208"/>
      <c r="M61589" s="208"/>
      <c r="N61589" s="208"/>
      <c r="O61589" s="208"/>
      <c r="P61589" s="208"/>
      <c r="Q61589" s="208"/>
      <c r="R61589" s="208"/>
      <c r="S61589" s="208"/>
      <c r="T61589" s="208"/>
    </row>
    <row r="61590" spans="1:20" s="82" customFormat="1">
      <c r="A61590" s="7"/>
      <c r="G61590" s="208"/>
      <c r="H61590" s="208"/>
      <c r="I61590" s="208"/>
      <c r="J61590" s="208"/>
      <c r="K61590" s="208"/>
      <c r="L61590" s="208"/>
      <c r="M61590" s="208"/>
      <c r="N61590" s="208"/>
      <c r="O61590" s="208"/>
      <c r="P61590" s="208"/>
      <c r="Q61590" s="208"/>
      <c r="R61590" s="208"/>
      <c r="S61590" s="208"/>
      <c r="T61590" s="208"/>
    </row>
    <row r="61591" spans="1:20" s="82" customFormat="1">
      <c r="A61591" s="7"/>
      <c r="G61591" s="208"/>
      <c r="H61591" s="208"/>
      <c r="I61591" s="208"/>
      <c r="J61591" s="208"/>
      <c r="K61591" s="208"/>
      <c r="L61591" s="208"/>
      <c r="M61591" s="208"/>
      <c r="N61591" s="208"/>
      <c r="O61591" s="208"/>
      <c r="P61591" s="208"/>
      <c r="Q61591" s="208"/>
      <c r="R61591" s="208"/>
      <c r="S61591" s="208"/>
      <c r="T61591" s="208"/>
    </row>
    <row r="61592" spans="1:20" s="82" customFormat="1">
      <c r="A61592" s="7"/>
      <c r="G61592" s="208"/>
      <c r="H61592" s="208"/>
      <c r="I61592" s="208"/>
      <c r="J61592" s="208"/>
      <c r="K61592" s="208"/>
      <c r="L61592" s="208"/>
      <c r="M61592" s="208"/>
      <c r="N61592" s="208"/>
      <c r="O61592" s="208"/>
      <c r="P61592" s="208"/>
      <c r="Q61592" s="208"/>
      <c r="R61592" s="208"/>
      <c r="S61592" s="208"/>
      <c r="T61592" s="208"/>
    </row>
    <row r="61593" spans="1:20" s="82" customFormat="1">
      <c r="A61593" s="7"/>
      <c r="G61593" s="208"/>
      <c r="H61593" s="208"/>
      <c r="I61593" s="208"/>
      <c r="J61593" s="208"/>
      <c r="K61593" s="208"/>
      <c r="L61593" s="208"/>
      <c r="M61593" s="208"/>
      <c r="N61593" s="208"/>
      <c r="O61593" s="208"/>
      <c r="P61593" s="208"/>
      <c r="Q61593" s="208"/>
      <c r="R61593" s="208"/>
      <c r="S61593" s="208"/>
      <c r="T61593" s="208"/>
    </row>
    <row r="61594" spans="1:20" s="82" customFormat="1">
      <c r="A61594" s="7"/>
      <c r="G61594" s="208"/>
      <c r="H61594" s="208"/>
      <c r="I61594" s="208"/>
      <c r="J61594" s="208"/>
      <c r="K61594" s="208"/>
      <c r="L61594" s="208"/>
      <c r="M61594" s="208"/>
      <c r="N61594" s="208"/>
      <c r="O61594" s="208"/>
      <c r="P61594" s="208"/>
      <c r="Q61594" s="208"/>
      <c r="R61594" s="208"/>
      <c r="S61594" s="208"/>
      <c r="T61594" s="208"/>
    </row>
    <row r="61595" spans="1:20" s="82" customFormat="1">
      <c r="A61595" s="7"/>
      <c r="G61595" s="208"/>
      <c r="H61595" s="208"/>
      <c r="I61595" s="208"/>
      <c r="J61595" s="208"/>
      <c r="K61595" s="208"/>
      <c r="L61595" s="208"/>
      <c r="M61595" s="208"/>
      <c r="N61595" s="208"/>
      <c r="O61595" s="208"/>
      <c r="P61595" s="208"/>
      <c r="Q61595" s="208"/>
      <c r="R61595" s="208"/>
      <c r="S61595" s="208"/>
      <c r="T61595" s="208"/>
    </row>
    <row r="61596" spans="1:20" s="82" customFormat="1">
      <c r="A61596" s="7"/>
      <c r="G61596" s="208"/>
      <c r="H61596" s="208"/>
      <c r="I61596" s="208"/>
      <c r="J61596" s="208"/>
      <c r="K61596" s="208"/>
      <c r="L61596" s="208"/>
      <c r="M61596" s="208"/>
      <c r="N61596" s="208"/>
      <c r="O61596" s="208"/>
      <c r="P61596" s="208"/>
      <c r="Q61596" s="208"/>
      <c r="R61596" s="208"/>
      <c r="S61596" s="208"/>
      <c r="T61596" s="208"/>
    </row>
    <row r="61597" spans="1:20" s="82" customFormat="1">
      <c r="A61597" s="7"/>
      <c r="G61597" s="208"/>
      <c r="H61597" s="208"/>
      <c r="I61597" s="208"/>
      <c r="J61597" s="208"/>
      <c r="K61597" s="208"/>
      <c r="L61597" s="208"/>
      <c r="M61597" s="208"/>
      <c r="N61597" s="208"/>
      <c r="O61597" s="208"/>
      <c r="P61597" s="208"/>
      <c r="Q61597" s="208"/>
      <c r="R61597" s="208"/>
      <c r="S61597" s="208"/>
      <c r="T61597" s="208"/>
    </row>
    <row r="61598" spans="1:20" s="82" customFormat="1">
      <c r="A61598" s="7"/>
      <c r="G61598" s="208"/>
      <c r="H61598" s="208"/>
      <c r="I61598" s="208"/>
      <c r="J61598" s="208"/>
      <c r="K61598" s="208"/>
      <c r="L61598" s="208"/>
      <c r="M61598" s="208"/>
      <c r="N61598" s="208"/>
      <c r="O61598" s="208"/>
      <c r="P61598" s="208"/>
      <c r="Q61598" s="208"/>
      <c r="R61598" s="208"/>
      <c r="S61598" s="208"/>
      <c r="T61598" s="208"/>
    </row>
    <row r="61599" spans="1:20" s="82" customFormat="1">
      <c r="A61599" s="7"/>
      <c r="G61599" s="208"/>
      <c r="H61599" s="208"/>
      <c r="I61599" s="208"/>
      <c r="J61599" s="208"/>
      <c r="K61599" s="208"/>
      <c r="L61599" s="208"/>
      <c r="M61599" s="208"/>
      <c r="N61599" s="208"/>
      <c r="O61599" s="208"/>
      <c r="P61599" s="208"/>
      <c r="Q61599" s="208"/>
      <c r="R61599" s="208"/>
      <c r="S61599" s="208"/>
      <c r="T61599" s="208"/>
    </row>
    <row r="61600" spans="1:20" s="82" customFormat="1">
      <c r="A61600" s="7"/>
      <c r="G61600" s="208"/>
      <c r="H61600" s="208"/>
      <c r="I61600" s="208"/>
      <c r="J61600" s="208"/>
      <c r="K61600" s="208"/>
      <c r="L61600" s="208"/>
      <c r="M61600" s="208"/>
      <c r="N61600" s="208"/>
      <c r="O61600" s="208"/>
      <c r="P61600" s="208"/>
      <c r="Q61600" s="208"/>
      <c r="R61600" s="208"/>
      <c r="S61600" s="208"/>
      <c r="T61600" s="208"/>
    </row>
    <row r="61601" spans="1:20" s="82" customFormat="1">
      <c r="A61601" s="7"/>
      <c r="G61601" s="208"/>
      <c r="H61601" s="208"/>
      <c r="I61601" s="208"/>
      <c r="J61601" s="208"/>
      <c r="K61601" s="208"/>
      <c r="L61601" s="208"/>
      <c r="M61601" s="208"/>
      <c r="N61601" s="208"/>
      <c r="O61601" s="208"/>
      <c r="P61601" s="208"/>
      <c r="Q61601" s="208"/>
      <c r="R61601" s="208"/>
      <c r="S61601" s="208"/>
      <c r="T61601" s="208"/>
    </row>
    <row r="61602" spans="1:20" s="82" customFormat="1">
      <c r="A61602" s="7"/>
      <c r="G61602" s="208"/>
      <c r="H61602" s="208"/>
      <c r="I61602" s="208"/>
      <c r="J61602" s="208"/>
      <c r="K61602" s="208"/>
      <c r="L61602" s="208"/>
      <c r="M61602" s="208"/>
      <c r="N61602" s="208"/>
      <c r="O61602" s="208"/>
      <c r="P61602" s="208"/>
      <c r="Q61602" s="208"/>
      <c r="R61602" s="208"/>
      <c r="S61602" s="208"/>
      <c r="T61602" s="208"/>
    </row>
    <row r="61603" spans="1:20" s="82" customFormat="1">
      <c r="A61603" s="7"/>
      <c r="G61603" s="208"/>
      <c r="H61603" s="208"/>
      <c r="I61603" s="208"/>
      <c r="J61603" s="208"/>
      <c r="K61603" s="208"/>
      <c r="L61603" s="208"/>
      <c r="M61603" s="208"/>
      <c r="N61603" s="208"/>
      <c r="O61603" s="208"/>
      <c r="P61603" s="208"/>
      <c r="Q61603" s="208"/>
      <c r="R61603" s="208"/>
      <c r="S61603" s="208"/>
      <c r="T61603" s="208"/>
    </row>
    <row r="61604" spans="1:20" s="82" customFormat="1">
      <c r="A61604" s="7"/>
      <c r="G61604" s="208"/>
      <c r="H61604" s="208"/>
      <c r="I61604" s="208"/>
      <c r="J61604" s="208"/>
      <c r="K61604" s="208"/>
      <c r="L61604" s="208"/>
      <c r="M61604" s="208"/>
      <c r="N61604" s="208"/>
      <c r="O61604" s="208"/>
      <c r="P61604" s="208"/>
      <c r="Q61604" s="208"/>
      <c r="R61604" s="208"/>
      <c r="S61604" s="208"/>
      <c r="T61604" s="208"/>
    </row>
    <row r="61605" spans="1:20" s="82" customFormat="1">
      <c r="A61605" s="7"/>
      <c r="G61605" s="208"/>
      <c r="H61605" s="208"/>
      <c r="I61605" s="208"/>
      <c r="J61605" s="208"/>
      <c r="K61605" s="208"/>
      <c r="L61605" s="208"/>
      <c r="M61605" s="208"/>
      <c r="N61605" s="208"/>
      <c r="O61605" s="208"/>
      <c r="P61605" s="208"/>
      <c r="Q61605" s="208"/>
      <c r="R61605" s="208"/>
      <c r="S61605" s="208"/>
      <c r="T61605" s="208"/>
    </row>
    <row r="61606" spans="1:20" s="82" customFormat="1">
      <c r="A61606" s="7"/>
      <c r="G61606" s="208"/>
      <c r="H61606" s="208"/>
      <c r="I61606" s="208"/>
      <c r="J61606" s="208"/>
      <c r="K61606" s="208"/>
      <c r="L61606" s="208"/>
      <c r="M61606" s="208"/>
      <c r="N61606" s="208"/>
      <c r="O61606" s="208"/>
      <c r="P61606" s="208"/>
      <c r="Q61606" s="208"/>
      <c r="R61606" s="208"/>
      <c r="S61606" s="208"/>
      <c r="T61606" s="208"/>
    </row>
    <row r="61607" spans="1:20" s="82" customFormat="1">
      <c r="A61607" s="7"/>
      <c r="G61607" s="208"/>
      <c r="H61607" s="208"/>
      <c r="I61607" s="208"/>
      <c r="J61607" s="208"/>
      <c r="K61607" s="208"/>
      <c r="L61607" s="208"/>
      <c r="M61607" s="208"/>
      <c r="N61607" s="208"/>
      <c r="O61607" s="208"/>
      <c r="P61607" s="208"/>
      <c r="Q61607" s="208"/>
      <c r="R61607" s="208"/>
      <c r="S61607" s="208"/>
      <c r="T61607" s="208"/>
    </row>
    <row r="61608" spans="1:20" s="82" customFormat="1">
      <c r="A61608" s="7"/>
      <c r="G61608" s="208"/>
      <c r="H61608" s="208"/>
      <c r="I61608" s="208"/>
      <c r="J61608" s="208"/>
      <c r="K61608" s="208"/>
      <c r="L61608" s="208"/>
      <c r="M61608" s="208"/>
      <c r="N61608" s="208"/>
      <c r="O61608" s="208"/>
      <c r="P61608" s="208"/>
      <c r="Q61608" s="208"/>
      <c r="R61608" s="208"/>
      <c r="S61608" s="208"/>
      <c r="T61608" s="208"/>
    </row>
    <row r="61609" spans="1:20" s="82" customFormat="1">
      <c r="A61609" s="7"/>
      <c r="G61609" s="208"/>
      <c r="H61609" s="208"/>
      <c r="I61609" s="208"/>
      <c r="J61609" s="208"/>
      <c r="K61609" s="208"/>
      <c r="L61609" s="208"/>
      <c r="M61609" s="208"/>
      <c r="N61609" s="208"/>
      <c r="O61609" s="208"/>
      <c r="P61609" s="208"/>
      <c r="Q61609" s="208"/>
      <c r="R61609" s="208"/>
      <c r="S61609" s="208"/>
      <c r="T61609" s="208"/>
    </row>
    <row r="61610" spans="1:20" s="82" customFormat="1">
      <c r="A61610" s="7"/>
      <c r="G61610" s="208"/>
      <c r="H61610" s="208"/>
      <c r="I61610" s="208"/>
      <c r="J61610" s="208"/>
      <c r="K61610" s="208"/>
      <c r="L61610" s="208"/>
      <c r="M61610" s="208"/>
      <c r="N61610" s="208"/>
      <c r="O61610" s="208"/>
      <c r="P61610" s="208"/>
      <c r="Q61610" s="208"/>
      <c r="R61610" s="208"/>
      <c r="S61610" s="208"/>
      <c r="T61610" s="208"/>
    </row>
    <row r="61611" spans="1:20" s="82" customFormat="1">
      <c r="A61611" s="7"/>
      <c r="G61611" s="208"/>
      <c r="H61611" s="208"/>
      <c r="I61611" s="208"/>
      <c r="J61611" s="208"/>
      <c r="K61611" s="208"/>
      <c r="L61611" s="208"/>
      <c r="M61611" s="208"/>
      <c r="N61611" s="208"/>
      <c r="O61611" s="208"/>
      <c r="P61611" s="208"/>
      <c r="Q61611" s="208"/>
      <c r="R61611" s="208"/>
      <c r="S61611" s="208"/>
      <c r="T61611" s="208"/>
    </row>
    <row r="61612" spans="1:20" s="82" customFormat="1">
      <c r="A61612" s="7"/>
      <c r="G61612" s="208"/>
      <c r="H61612" s="208"/>
      <c r="I61612" s="208"/>
      <c r="J61612" s="208"/>
      <c r="K61612" s="208"/>
      <c r="L61612" s="208"/>
      <c r="M61612" s="208"/>
      <c r="N61612" s="208"/>
      <c r="O61612" s="208"/>
      <c r="P61612" s="208"/>
      <c r="Q61612" s="208"/>
      <c r="R61612" s="208"/>
      <c r="S61612" s="208"/>
      <c r="T61612" s="208"/>
    </row>
    <row r="61613" spans="1:20" s="82" customFormat="1">
      <c r="A61613" s="7"/>
      <c r="G61613" s="208"/>
      <c r="H61613" s="208"/>
      <c r="I61613" s="208"/>
      <c r="J61613" s="208"/>
      <c r="K61613" s="208"/>
      <c r="L61613" s="208"/>
      <c r="M61613" s="208"/>
      <c r="N61613" s="208"/>
      <c r="O61613" s="208"/>
      <c r="P61613" s="208"/>
      <c r="Q61613" s="208"/>
      <c r="R61613" s="208"/>
      <c r="S61613" s="208"/>
      <c r="T61613" s="208"/>
    </row>
    <row r="61614" spans="1:20" s="82" customFormat="1">
      <c r="A61614" s="7"/>
      <c r="G61614" s="208"/>
      <c r="H61614" s="208"/>
      <c r="I61614" s="208"/>
      <c r="J61614" s="208"/>
      <c r="K61614" s="208"/>
      <c r="L61614" s="208"/>
      <c r="M61614" s="208"/>
      <c r="N61614" s="208"/>
      <c r="O61614" s="208"/>
      <c r="P61614" s="208"/>
      <c r="Q61614" s="208"/>
      <c r="R61614" s="208"/>
      <c r="S61614" s="208"/>
      <c r="T61614" s="208"/>
    </row>
    <row r="61615" spans="1:20" s="82" customFormat="1">
      <c r="A61615" s="7"/>
      <c r="G61615" s="208"/>
      <c r="H61615" s="208"/>
      <c r="I61615" s="208"/>
      <c r="J61615" s="208"/>
      <c r="K61615" s="208"/>
      <c r="L61615" s="208"/>
      <c r="M61615" s="208"/>
      <c r="N61615" s="208"/>
      <c r="O61615" s="208"/>
      <c r="P61615" s="208"/>
      <c r="Q61615" s="208"/>
      <c r="R61615" s="208"/>
      <c r="S61615" s="208"/>
      <c r="T61615" s="208"/>
    </row>
    <row r="61616" spans="1:20" s="82" customFormat="1">
      <c r="A61616" s="7"/>
      <c r="G61616" s="208"/>
      <c r="H61616" s="208"/>
      <c r="I61616" s="208"/>
      <c r="J61616" s="208"/>
      <c r="K61616" s="208"/>
      <c r="L61616" s="208"/>
      <c r="M61616" s="208"/>
      <c r="N61616" s="208"/>
      <c r="O61616" s="208"/>
      <c r="P61616" s="208"/>
      <c r="Q61616" s="208"/>
      <c r="R61616" s="208"/>
      <c r="S61616" s="208"/>
      <c r="T61616" s="208"/>
    </row>
    <row r="61617" spans="1:20" s="82" customFormat="1">
      <c r="A61617" s="7"/>
      <c r="G61617" s="208"/>
      <c r="H61617" s="208"/>
      <c r="I61617" s="208"/>
      <c r="J61617" s="208"/>
      <c r="K61617" s="208"/>
      <c r="L61617" s="208"/>
      <c r="M61617" s="208"/>
      <c r="N61617" s="208"/>
      <c r="O61617" s="208"/>
      <c r="P61617" s="208"/>
      <c r="Q61617" s="208"/>
      <c r="R61617" s="208"/>
      <c r="S61617" s="208"/>
      <c r="T61617" s="208"/>
    </row>
    <row r="61618" spans="1:20" s="82" customFormat="1">
      <c r="A61618" s="7"/>
      <c r="G61618" s="208"/>
      <c r="H61618" s="208"/>
      <c r="I61618" s="208"/>
      <c r="J61618" s="208"/>
      <c r="K61618" s="208"/>
      <c r="L61618" s="208"/>
      <c r="M61618" s="208"/>
      <c r="N61618" s="208"/>
      <c r="O61618" s="208"/>
      <c r="P61618" s="208"/>
      <c r="Q61618" s="208"/>
      <c r="R61618" s="208"/>
      <c r="S61618" s="208"/>
      <c r="T61618" s="208"/>
    </row>
    <row r="61619" spans="1:20" s="82" customFormat="1">
      <c r="A61619" s="7"/>
      <c r="G61619" s="208"/>
      <c r="H61619" s="208"/>
      <c r="I61619" s="208"/>
      <c r="J61619" s="208"/>
      <c r="K61619" s="208"/>
      <c r="L61619" s="208"/>
      <c r="M61619" s="208"/>
      <c r="N61619" s="208"/>
      <c r="O61619" s="208"/>
      <c r="P61619" s="208"/>
      <c r="Q61619" s="208"/>
      <c r="R61619" s="208"/>
      <c r="S61619" s="208"/>
      <c r="T61619" s="208"/>
    </row>
    <row r="61620" spans="1:20" s="82" customFormat="1">
      <c r="A61620" s="7"/>
      <c r="G61620" s="208"/>
      <c r="H61620" s="208"/>
      <c r="I61620" s="208"/>
      <c r="J61620" s="208"/>
      <c r="K61620" s="208"/>
      <c r="L61620" s="208"/>
      <c r="M61620" s="208"/>
      <c r="N61620" s="208"/>
      <c r="O61620" s="208"/>
      <c r="P61620" s="208"/>
      <c r="Q61620" s="208"/>
      <c r="R61620" s="208"/>
      <c r="S61620" s="208"/>
      <c r="T61620" s="208"/>
    </row>
    <row r="61621" spans="1:20" s="82" customFormat="1">
      <c r="A61621" s="7"/>
      <c r="G61621" s="208"/>
      <c r="H61621" s="208"/>
      <c r="I61621" s="208"/>
      <c r="J61621" s="208"/>
      <c r="K61621" s="208"/>
      <c r="L61621" s="208"/>
      <c r="M61621" s="208"/>
      <c r="N61621" s="208"/>
      <c r="O61621" s="208"/>
      <c r="P61621" s="208"/>
      <c r="Q61621" s="208"/>
      <c r="R61621" s="208"/>
      <c r="S61621" s="208"/>
      <c r="T61621" s="208"/>
    </row>
    <row r="61622" spans="1:20" s="82" customFormat="1">
      <c r="A61622" s="7"/>
      <c r="G61622" s="208"/>
      <c r="H61622" s="208"/>
      <c r="I61622" s="208"/>
      <c r="J61622" s="208"/>
      <c r="K61622" s="208"/>
      <c r="L61622" s="208"/>
      <c r="M61622" s="208"/>
      <c r="N61622" s="208"/>
      <c r="O61622" s="208"/>
      <c r="P61622" s="208"/>
      <c r="Q61622" s="208"/>
      <c r="R61622" s="208"/>
      <c r="S61622" s="208"/>
      <c r="T61622" s="208"/>
    </row>
    <row r="61623" spans="1:20" s="82" customFormat="1">
      <c r="A61623" s="7"/>
      <c r="G61623" s="208"/>
      <c r="H61623" s="208"/>
      <c r="I61623" s="208"/>
      <c r="J61623" s="208"/>
      <c r="K61623" s="208"/>
      <c r="L61623" s="208"/>
      <c r="M61623" s="208"/>
      <c r="N61623" s="208"/>
      <c r="O61623" s="208"/>
      <c r="P61623" s="208"/>
      <c r="Q61623" s="208"/>
      <c r="R61623" s="208"/>
      <c r="S61623" s="208"/>
      <c r="T61623" s="208"/>
    </row>
    <row r="61624" spans="1:20" s="82" customFormat="1">
      <c r="A61624" s="7"/>
      <c r="G61624" s="208"/>
      <c r="H61624" s="208"/>
      <c r="I61624" s="208"/>
      <c r="J61624" s="208"/>
      <c r="K61624" s="208"/>
      <c r="L61624" s="208"/>
      <c r="M61624" s="208"/>
      <c r="N61624" s="208"/>
      <c r="O61624" s="208"/>
      <c r="P61624" s="208"/>
      <c r="Q61624" s="208"/>
      <c r="R61624" s="208"/>
      <c r="S61624" s="208"/>
      <c r="T61624" s="208"/>
    </row>
    <row r="61625" spans="1:20" s="82" customFormat="1">
      <c r="A61625" s="7"/>
      <c r="G61625" s="208"/>
      <c r="H61625" s="208"/>
      <c r="I61625" s="208"/>
      <c r="J61625" s="208"/>
      <c r="K61625" s="208"/>
      <c r="L61625" s="208"/>
      <c r="M61625" s="208"/>
      <c r="N61625" s="208"/>
      <c r="O61625" s="208"/>
      <c r="P61625" s="208"/>
      <c r="Q61625" s="208"/>
      <c r="R61625" s="208"/>
      <c r="S61625" s="208"/>
      <c r="T61625" s="208"/>
    </row>
    <row r="61626" spans="1:20" s="82" customFormat="1">
      <c r="A61626" s="7"/>
      <c r="G61626" s="208"/>
      <c r="H61626" s="208"/>
      <c r="I61626" s="208"/>
      <c r="J61626" s="208"/>
      <c r="K61626" s="208"/>
      <c r="L61626" s="208"/>
      <c r="M61626" s="208"/>
      <c r="N61626" s="208"/>
      <c r="O61626" s="208"/>
      <c r="P61626" s="208"/>
      <c r="Q61626" s="208"/>
      <c r="R61626" s="208"/>
      <c r="S61626" s="208"/>
      <c r="T61626" s="208"/>
    </row>
    <row r="61627" spans="1:20" s="82" customFormat="1">
      <c r="A61627" s="7"/>
      <c r="G61627" s="208"/>
      <c r="H61627" s="208"/>
      <c r="I61627" s="208"/>
      <c r="J61627" s="208"/>
      <c r="K61627" s="208"/>
      <c r="L61627" s="208"/>
      <c r="M61627" s="208"/>
      <c r="N61627" s="208"/>
      <c r="O61627" s="208"/>
      <c r="P61627" s="208"/>
      <c r="Q61627" s="208"/>
      <c r="R61627" s="208"/>
      <c r="S61627" s="208"/>
      <c r="T61627" s="208"/>
    </row>
    <row r="61628" spans="1:20" s="82" customFormat="1">
      <c r="A61628" s="7"/>
      <c r="G61628" s="208"/>
      <c r="H61628" s="208"/>
      <c r="I61628" s="208"/>
      <c r="J61628" s="208"/>
      <c r="K61628" s="208"/>
      <c r="L61628" s="208"/>
      <c r="M61628" s="208"/>
      <c r="N61628" s="208"/>
      <c r="O61628" s="208"/>
      <c r="P61628" s="208"/>
      <c r="Q61628" s="208"/>
      <c r="R61628" s="208"/>
      <c r="S61628" s="208"/>
      <c r="T61628" s="208"/>
    </row>
    <row r="61629" spans="1:20" s="82" customFormat="1">
      <c r="A61629" s="7"/>
      <c r="G61629" s="208"/>
      <c r="H61629" s="208"/>
      <c r="I61629" s="208"/>
      <c r="J61629" s="208"/>
      <c r="K61629" s="208"/>
      <c r="L61629" s="208"/>
      <c r="M61629" s="208"/>
      <c r="N61629" s="208"/>
      <c r="O61629" s="208"/>
      <c r="P61629" s="208"/>
      <c r="Q61629" s="208"/>
      <c r="R61629" s="208"/>
      <c r="S61629" s="208"/>
      <c r="T61629" s="208"/>
    </row>
    <row r="61630" spans="1:20" s="82" customFormat="1">
      <c r="A61630" s="7"/>
      <c r="G61630" s="208"/>
      <c r="H61630" s="208"/>
      <c r="I61630" s="208"/>
      <c r="J61630" s="208"/>
      <c r="K61630" s="208"/>
      <c r="L61630" s="208"/>
      <c r="M61630" s="208"/>
      <c r="N61630" s="208"/>
      <c r="O61630" s="208"/>
      <c r="P61630" s="208"/>
      <c r="Q61630" s="208"/>
      <c r="R61630" s="208"/>
      <c r="S61630" s="208"/>
      <c r="T61630" s="208"/>
    </row>
    <row r="61631" spans="1:20" s="82" customFormat="1">
      <c r="A61631" s="7"/>
      <c r="G61631" s="208"/>
      <c r="H61631" s="208"/>
      <c r="I61631" s="208"/>
      <c r="J61631" s="208"/>
      <c r="K61631" s="208"/>
      <c r="L61631" s="208"/>
      <c r="M61631" s="208"/>
      <c r="N61631" s="208"/>
      <c r="O61631" s="208"/>
      <c r="P61631" s="208"/>
      <c r="Q61631" s="208"/>
      <c r="R61631" s="208"/>
      <c r="S61631" s="208"/>
      <c r="T61631" s="208"/>
    </row>
    <row r="61632" spans="1:20" s="82" customFormat="1">
      <c r="A61632" s="7"/>
      <c r="G61632" s="208"/>
      <c r="H61632" s="208"/>
      <c r="I61632" s="208"/>
      <c r="J61632" s="208"/>
      <c r="K61632" s="208"/>
      <c r="L61632" s="208"/>
      <c r="M61632" s="208"/>
      <c r="N61632" s="208"/>
      <c r="O61632" s="208"/>
      <c r="P61632" s="208"/>
      <c r="Q61632" s="208"/>
      <c r="R61632" s="208"/>
      <c r="S61632" s="208"/>
      <c r="T61632" s="208"/>
    </row>
    <row r="61633" spans="1:20" s="82" customFormat="1">
      <c r="A61633" s="7"/>
      <c r="G61633" s="208"/>
      <c r="H61633" s="208"/>
      <c r="I61633" s="208"/>
      <c r="J61633" s="208"/>
      <c r="K61633" s="208"/>
      <c r="L61633" s="208"/>
      <c r="M61633" s="208"/>
      <c r="N61633" s="208"/>
      <c r="O61633" s="208"/>
      <c r="P61633" s="208"/>
      <c r="Q61633" s="208"/>
      <c r="R61633" s="208"/>
      <c r="S61633" s="208"/>
      <c r="T61633" s="208"/>
    </row>
    <row r="61634" spans="1:20" s="82" customFormat="1">
      <c r="A61634" s="7"/>
      <c r="G61634" s="208"/>
      <c r="H61634" s="208"/>
      <c r="I61634" s="208"/>
      <c r="J61634" s="208"/>
      <c r="K61634" s="208"/>
      <c r="L61634" s="208"/>
      <c r="M61634" s="208"/>
      <c r="N61634" s="208"/>
      <c r="O61634" s="208"/>
      <c r="P61634" s="208"/>
      <c r="Q61634" s="208"/>
      <c r="R61634" s="208"/>
      <c r="S61634" s="208"/>
      <c r="T61634" s="208"/>
    </row>
    <row r="61635" spans="1:20" s="82" customFormat="1">
      <c r="A61635" s="7"/>
      <c r="G61635" s="208"/>
      <c r="H61635" s="208"/>
      <c r="I61635" s="208"/>
      <c r="J61635" s="208"/>
      <c r="K61635" s="208"/>
      <c r="L61635" s="208"/>
      <c r="M61635" s="208"/>
      <c r="N61635" s="208"/>
      <c r="O61635" s="208"/>
      <c r="P61635" s="208"/>
      <c r="Q61635" s="208"/>
      <c r="R61635" s="208"/>
      <c r="S61635" s="208"/>
      <c r="T61635" s="208"/>
    </row>
    <row r="61636" spans="1:20" s="82" customFormat="1">
      <c r="A61636" s="7"/>
      <c r="G61636" s="208"/>
      <c r="H61636" s="208"/>
      <c r="I61636" s="208"/>
      <c r="J61636" s="208"/>
      <c r="K61636" s="208"/>
      <c r="L61636" s="208"/>
      <c r="M61636" s="208"/>
      <c r="N61636" s="208"/>
      <c r="O61636" s="208"/>
      <c r="P61636" s="208"/>
      <c r="Q61636" s="208"/>
      <c r="R61636" s="208"/>
      <c r="S61636" s="208"/>
      <c r="T61636" s="208"/>
    </row>
    <row r="61637" spans="1:20" s="82" customFormat="1">
      <c r="A61637" s="7"/>
      <c r="G61637" s="208"/>
      <c r="H61637" s="208"/>
      <c r="I61637" s="208"/>
      <c r="J61637" s="208"/>
      <c r="K61637" s="208"/>
      <c r="L61637" s="208"/>
      <c r="M61637" s="208"/>
      <c r="N61637" s="208"/>
      <c r="O61637" s="208"/>
      <c r="P61637" s="208"/>
      <c r="Q61637" s="208"/>
      <c r="R61637" s="208"/>
      <c r="S61637" s="208"/>
      <c r="T61637" s="208"/>
    </row>
    <row r="61638" spans="1:20" s="82" customFormat="1">
      <c r="A61638" s="7"/>
      <c r="G61638" s="208"/>
      <c r="H61638" s="208"/>
      <c r="I61638" s="208"/>
      <c r="J61638" s="208"/>
      <c r="K61638" s="208"/>
      <c r="L61638" s="208"/>
      <c r="M61638" s="208"/>
      <c r="N61638" s="208"/>
      <c r="O61638" s="208"/>
      <c r="P61638" s="208"/>
      <c r="Q61638" s="208"/>
      <c r="R61638" s="208"/>
      <c r="S61638" s="208"/>
      <c r="T61638" s="208"/>
    </row>
    <row r="61639" spans="1:20" s="82" customFormat="1">
      <c r="A61639" s="7"/>
      <c r="G61639" s="208"/>
      <c r="H61639" s="208"/>
      <c r="I61639" s="208"/>
      <c r="J61639" s="208"/>
      <c r="K61639" s="208"/>
      <c r="L61639" s="208"/>
      <c r="M61639" s="208"/>
      <c r="N61639" s="208"/>
      <c r="O61639" s="208"/>
      <c r="P61639" s="208"/>
      <c r="Q61639" s="208"/>
      <c r="R61639" s="208"/>
      <c r="S61639" s="208"/>
      <c r="T61639" s="208"/>
    </row>
    <row r="61640" spans="1:20" s="82" customFormat="1">
      <c r="A61640" s="7"/>
      <c r="G61640" s="208"/>
      <c r="H61640" s="208"/>
      <c r="I61640" s="208"/>
      <c r="J61640" s="208"/>
      <c r="K61640" s="208"/>
      <c r="L61640" s="208"/>
      <c r="M61640" s="208"/>
      <c r="N61640" s="208"/>
      <c r="O61640" s="208"/>
      <c r="P61640" s="208"/>
      <c r="Q61640" s="208"/>
      <c r="R61640" s="208"/>
      <c r="S61640" s="208"/>
      <c r="T61640" s="208"/>
    </row>
    <row r="61641" spans="1:20" s="82" customFormat="1">
      <c r="A61641" s="7"/>
      <c r="G61641" s="208"/>
      <c r="H61641" s="208"/>
      <c r="I61641" s="208"/>
      <c r="J61641" s="208"/>
      <c r="K61641" s="208"/>
      <c r="L61641" s="208"/>
      <c r="M61641" s="208"/>
      <c r="N61641" s="208"/>
      <c r="O61641" s="208"/>
      <c r="P61641" s="208"/>
      <c r="Q61641" s="208"/>
      <c r="R61641" s="208"/>
      <c r="S61641" s="208"/>
      <c r="T61641" s="208"/>
    </row>
    <row r="61642" spans="1:20" s="82" customFormat="1">
      <c r="A61642" s="7"/>
      <c r="G61642" s="208"/>
      <c r="H61642" s="208"/>
      <c r="I61642" s="208"/>
      <c r="J61642" s="208"/>
      <c r="K61642" s="208"/>
      <c r="L61642" s="208"/>
      <c r="M61642" s="208"/>
      <c r="N61642" s="208"/>
      <c r="O61642" s="208"/>
      <c r="P61642" s="208"/>
      <c r="Q61642" s="208"/>
      <c r="R61642" s="208"/>
      <c r="S61642" s="208"/>
      <c r="T61642" s="208"/>
    </row>
    <row r="61643" spans="1:20" s="82" customFormat="1">
      <c r="A61643" s="7"/>
      <c r="G61643" s="208"/>
      <c r="H61643" s="208"/>
      <c r="I61643" s="208"/>
      <c r="J61643" s="208"/>
      <c r="K61643" s="208"/>
      <c r="L61643" s="208"/>
      <c r="M61643" s="208"/>
      <c r="N61643" s="208"/>
      <c r="O61643" s="208"/>
      <c r="P61643" s="208"/>
      <c r="Q61643" s="208"/>
      <c r="R61643" s="208"/>
      <c r="S61643" s="208"/>
      <c r="T61643" s="208"/>
    </row>
    <row r="61644" spans="1:20" s="82" customFormat="1">
      <c r="A61644" s="7"/>
      <c r="G61644" s="208"/>
      <c r="H61644" s="208"/>
      <c r="I61644" s="208"/>
      <c r="J61644" s="208"/>
      <c r="K61644" s="208"/>
      <c r="L61644" s="208"/>
      <c r="M61644" s="208"/>
      <c r="N61644" s="208"/>
      <c r="O61644" s="208"/>
      <c r="P61644" s="208"/>
      <c r="Q61644" s="208"/>
      <c r="R61644" s="208"/>
      <c r="S61644" s="208"/>
      <c r="T61644" s="208"/>
    </row>
    <row r="61645" spans="1:20" s="82" customFormat="1">
      <c r="A61645" s="7"/>
      <c r="G61645" s="208"/>
      <c r="H61645" s="208"/>
      <c r="I61645" s="208"/>
      <c r="J61645" s="208"/>
      <c r="K61645" s="208"/>
      <c r="L61645" s="208"/>
      <c r="M61645" s="208"/>
      <c r="N61645" s="208"/>
      <c r="O61645" s="208"/>
      <c r="P61645" s="208"/>
      <c r="Q61645" s="208"/>
      <c r="R61645" s="208"/>
      <c r="S61645" s="208"/>
      <c r="T61645" s="208"/>
    </row>
    <row r="61646" spans="1:20" s="82" customFormat="1">
      <c r="A61646" s="7"/>
      <c r="G61646" s="208"/>
      <c r="H61646" s="208"/>
      <c r="I61646" s="208"/>
      <c r="J61646" s="208"/>
      <c r="K61646" s="208"/>
      <c r="L61646" s="208"/>
      <c r="M61646" s="208"/>
      <c r="N61646" s="208"/>
      <c r="O61646" s="208"/>
      <c r="P61646" s="208"/>
      <c r="Q61646" s="208"/>
      <c r="R61646" s="208"/>
      <c r="S61646" s="208"/>
      <c r="T61646" s="208"/>
    </row>
    <row r="61647" spans="1:20" s="82" customFormat="1">
      <c r="A61647" s="7"/>
      <c r="G61647" s="208"/>
      <c r="H61647" s="208"/>
      <c r="I61647" s="208"/>
      <c r="J61647" s="208"/>
      <c r="K61647" s="208"/>
      <c r="L61647" s="208"/>
      <c r="M61647" s="208"/>
      <c r="N61647" s="208"/>
      <c r="O61647" s="208"/>
      <c r="P61647" s="208"/>
      <c r="Q61647" s="208"/>
      <c r="R61647" s="208"/>
      <c r="S61647" s="208"/>
      <c r="T61647" s="208"/>
    </row>
    <row r="61648" spans="1:20" s="82" customFormat="1">
      <c r="A61648" s="7"/>
      <c r="G61648" s="208"/>
      <c r="H61648" s="208"/>
      <c r="I61648" s="208"/>
      <c r="J61648" s="208"/>
      <c r="K61648" s="208"/>
      <c r="L61648" s="208"/>
      <c r="M61648" s="208"/>
      <c r="N61648" s="208"/>
      <c r="O61648" s="208"/>
      <c r="P61648" s="208"/>
      <c r="Q61648" s="208"/>
      <c r="R61648" s="208"/>
      <c r="S61648" s="208"/>
      <c r="T61648" s="208"/>
    </row>
    <row r="61649" spans="1:20" s="82" customFormat="1">
      <c r="A61649" s="7"/>
      <c r="G61649" s="208"/>
      <c r="H61649" s="208"/>
      <c r="I61649" s="208"/>
      <c r="J61649" s="208"/>
      <c r="K61649" s="208"/>
      <c r="L61649" s="208"/>
      <c r="M61649" s="208"/>
      <c r="N61649" s="208"/>
      <c r="O61649" s="208"/>
      <c r="P61649" s="208"/>
      <c r="Q61649" s="208"/>
      <c r="R61649" s="208"/>
      <c r="S61649" s="208"/>
      <c r="T61649" s="208"/>
    </row>
    <row r="61650" spans="1:20" s="82" customFormat="1">
      <c r="A61650" s="7"/>
      <c r="G61650" s="208"/>
      <c r="H61650" s="208"/>
      <c r="I61650" s="208"/>
      <c r="J61650" s="208"/>
      <c r="K61650" s="208"/>
      <c r="L61650" s="208"/>
      <c r="M61650" s="208"/>
      <c r="N61650" s="208"/>
      <c r="O61650" s="208"/>
      <c r="P61650" s="208"/>
      <c r="Q61650" s="208"/>
      <c r="R61650" s="208"/>
      <c r="S61650" s="208"/>
      <c r="T61650" s="208"/>
    </row>
    <row r="61651" spans="1:20" s="82" customFormat="1">
      <c r="A61651" s="7"/>
      <c r="G61651" s="208"/>
      <c r="H61651" s="208"/>
      <c r="I61651" s="208"/>
      <c r="J61651" s="208"/>
      <c r="K61651" s="208"/>
      <c r="L61651" s="208"/>
      <c r="M61651" s="208"/>
      <c r="N61651" s="208"/>
      <c r="O61651" s="208"/>
      <c r="P61651" s="208"/>
      <c r="Q61651" s="208"/>
      <c r="R61651" s="208"/>
      <c r="S61651" s="208"/>
      <c r="T61651" s="208"/>
    </row>
    <row r="61652" spans="1:20" s="82" customFormat="1">
      <c r="A61652" s="7"/>
      <c r="G61652" s="208"/>
      <c r="H61652" s="208"/>
      <c r="I61652" s="208"/>
      <c r="J61652" s="208"/>
      <c r="K61652" s="208"/>
      <c r="L61652" s="208"/>
      <c r="M61652" s="208"/>
      <c r="N61652" s="208"/>
      <c r="O61652" s="208"/>
      <c r="P61652" s="208"/>
      <c r="Q61652" s="208"/>
      <c r="R61652" s="208"/>
      <c r="S61652" s="208"/>
      <c r="T61652" s="208"/>
    </row>
    <row r="61653" spans="1:20" s="82" customFormat="1">
      <c r="A61653" s="7"/>
      <c r="G61653" s="208"/>
      <c r="H61653" s="208"/>
      <c r="I61653" s="208"/>
      <c r="J61653" s="208"/>
      <c r="K61653" s="208"/>
      <c r="L61653" s="208"/>
      <c r="M61653" s="208"/>
      <c r="N61653" s="208"/>
      <c r="O61653" s="208"/>
      <c r="P61653" s="208"/>
      <c r="Q61653" s="208"/>
      <c r="R61653" s="208"/>
      <c r="S61653" s="208"/>
      <c r="T61653" s="208"/>
    </row>
    <row r="61654" spans="1:20" s="82" customFormat="1">
      <c r="A61654" s="7"/>
      <c r="G61654" s="208"/>
      <c r="H61654" s="208"/>
      <c r="I61654" s="208"/>
      <c r="J61654" s="208"/>
      <c r="K61654" s="208"/>
      <c r="L61654" s="208"/>
      <c r="M61654" s="208"/>
      <c r="N61654" s="208"/>
      <c r="O61654" s="208"/>
      <c r="P61654" s="208"/>
      <c r="Q61654" s="208"/>
      <c r="R61654" s="208"/>
      <c r="S61654" s="208"/>
      <c r="T61654" s="208"/>
    </row>
    <row r="61655" spans="1:20" s="82" customFormat="1">
      <c r="A61655" s="7"/>
      <c r="G61655" s="208"/>
      <c r="H61655" s="208"/>
      <c r="I61655" s="208"/>
      <c r="J61655" s="208"/>
      <c r="K61655" s="208"/>
      <c r="L61655" s="208"/>
      <c r="M61655" s="208"/>
      <c r="N61655" s="208"/>
      <c r="O61655" s="208"/>
      <c r="P61655" s="208"/>
      <c r="Q61655" s="208"/>
      <c r="R61655" s="208"/>
      <c r="S61655" s="208"/>
      <c r="T61655" s="208"/>
    </row>
    <row r="61656" spans="1:20" s="82" customFormat="1">
      <c r="A61656" s="7"/>
      <c r="G61656" s="208"/>
      <c r="H61656" s="208"/>
      <c r="I61656" s="208"/>
      <c r="J61656" s="208"/>
      <c r="K61656" s="208"/>
      <c r="L61656" s="208"/>
      <c r="M61656" s="208"/>
      <c r="N61656" s="208"/>
      <c r="O61656" s="208"/>
      <c r="P61656" s="208"/>
      <c r="Q61656" s="208"/>
      <c r="R61656" s="208"/>
      <c r="S61656" s="208"/>
      <c r="T61656" s="208"/>
    </row>
    <row r="61657" spans="1:20" s="82" customFormat="1">
      <c r="A61657" s="7"/>
      <c r="G61657" s="208"/>
      <c r="H61657" s="208"/>
      <c r="I61657" s="208"/>
      <c r="J61657" s="208"/>
      <c r="K61657" s="208"/>
      <c r="L61657" s="208"/>
      <c r="M61657" s="208"/>
      <c r="N61657" s="208"/>
      <c r="O61657" s="208"/>
      <c r="P61657" s="208"/>
      <c r="Q61657" s="208"/>
      <c r="R61657" s="208"/>
      <c r="S61657" s="208"/>
      <c r="T61657" s="208"/>
    </row>
    <row r="61658" spans="1:20" s="82" customFormat="1">
      <c r="A61658" s="7"/>
      <c r="G61658" s="208"/>
      <c r="H61658" s="208"/>
      <c r="I61658" s="208"/>
      <c r="J61658" s="208"/>
      <c r="K61658" s="208"/>
      <c r="L61658" s="208"/>
      <c r="M61658" s="208"/>
      <c r="N61658" s="208"/>
      <c r="O61658" s="208"/>
      <c r="P61658" s="208"/>
      <c r="Q61658" s="208"/>
      <c r="R61658" s="208"/>
      <c r="S61658" s="208"/>
      <c r="T61658" s="208"/>
    </row>
    <row r="61659" spans="1:20" s="82" customFormat="1">
      <c r="A61659" s="7"/>
      <c r="G61659" s="208"/>
      <c r="H61659" s="208"/>
      <c r="I61659" s="208"/>
      <c r="J61659" s="208"/>
      <c r="K61659" s="208"/>
      <c r="L61659" s="208"/>
      <c r="M61659" s="208"/>
      <c r="N61659" s="208"/>
      <c r="O61659" s="208"/>
      <c r="P61659" s="208"/>
      <c r="Q61659" s="208"/>
      <c r="R61659" s="208"/>
      <c r="S61659" s="208"/>
      <c r="T61659" s="208"/>
    </row>
    <row r="61660" spans="1:20" s="82" customFormat="1">
      <c r="A61660" s="7"/>
      <c r="G61660" s="208"/>
      <c r="H61660" s="208"/>
      <c r="I61660" s="208"/>
      <c r="J61660" s="208"/>
      <c r="K61660" s="208"/>
      <c r="L61660" s="208"/>
      <c r="M61660" s="208"/>
      <c r="N61660" s="208"/>
      <c r="O61660" s="208"/>
      <c r="P61660" s="208"/>
      <c r="Q61660" s="208"/>
      <c r="R61660" s="208"/>
      <c r="S61660" s="208"/>
      <c r="T61660" s="208"/>
    </row>
    <row r="61661" spans="1:20" s="82" customFormat="1">
      <c r="A61661" s="7"/>
      <c r="G61661" s="208"/>
      <c r="H61661" s="208"/>
      <c r="I61661" s="208"/>
      <c r="J61661" s="208"/>
      <c r="K61661" s="208"/>
      <c r="L61661" s="208"/>
      <c r="M61661" s="208"/>
      <c r="N61661" s="208"/>
      <c r="O61661" s="208"/>
      <c r="P61661" s="208"/>
      <c r="Q61661" s="208"/>
      <c r="R61661" s="208"/>
      <c r="S61661" s="208"/>
      <c r="T61661" s="208"/>
    </row>
    <row r="61662" spans="1:20" s="82" customFormat="1">
      <c r="A61662" s="7"/>
      <c r="G61662" s="208"/>
      <c r="H61662" s="208"/>
      <c r="I61662" s="208"/>
      <c r="J61662" s="208"/>
      <c r="K61662" s="208"/>
      <c r="L61662" s="208"/>
      <c r="M61662" s="208"/>
      <c r="N61662" s="208"/>
      <c r="O61662" s="208"/>
      <c r="P61662" s="208"/>
      <c r="Q61662" s="208"/>
      <c r="R61662" s="208"/>
      <c r="S61662" s="208"/>
      <c r="T61662" s="208"/>
    </row>
    <row r="61663" spans="1:20" s="82" customFormat="1">
      <c r="A61663" s="7"/>
      <c r="G61663" s="208"/>
      <c r="H61663" s="208"/>
      <c r="I61663" s="208"/>
      <c r="J61663" s="208"/>
      <c r="K61663" s="208"/>
      <c r="L61663" s="208"/>
      <c r="M61663" s="208"/>
      <c r="N61663" s="208"/>
      <c r="O61663" s="208"/>
      <c r="P61663" s="208"/>
      <c r="Q61663" s="208"/>
      <c r="R61663" s="208"/>
      <c r="S61663" s="208"/>
      <c r="T61663" s="208"/>
    </row>
    <row r="61664" spans="1:20" s="82" customFormat="1">
      <c r="A61664" s="7"/>
      <c r="G61664" s="208"/>
      <c r="H61664" s="208"/>
      <c r="I61664" s="208"/>
      <c r="J61664" s="208"/>
      <c r="K61664" s="208"/>
      <c r="L61664" s="208"/>
      <c r="M61664" s="208"/>
      <c r="N61664" s="208"/>
      <c r="O61664" s="208"/>
      <c r="P61664" s="208"/>
      <c r="Q61664" s="208"/>
      <c r="R61664" s="208"/>
      <c r="S61664" s="208"/>
      <c r="T61664" s="208"/>
    </row>
    <row r="61665" spans="1:20" s="82" customFormat="1">
      <c r="A61665" s="7"/>
      <c r="G61665" s="208"/>
      <c r="H61665" s="208"/>
      <c r="I61665" s="208"/>
      <c r="J61665" s="208"/>
      <c r="K61665" s="208"/>
      <c r="L61665" s="208"/>
      <c r="M61665" s="208"/>
      <c r="N61665" s="208"/>
      <c r="O61665" s="208"/>
      <c r="P61665" s="208"/>
      <c r="Q61665" s="208"/>
      <c r="R61665" s="208"/>
      <c r="S61665" s="208"/>
      <c r="T61665" s="208"/>
    </row>
    <row r="61666" spans="1:20" s="82" customFormat="1">
      <c r="A61666" s="7"/>
      <c r="G61666" s="208"/>
      <c r="H61666" s="208"/>
      <c r="I61666" s="208"/>
      <c r="J61666" s="208"/>
      <c r="K61666" s="208"/>
      <c r="L61666" s="208"/>
      <c r="M61666" s="208"/>
      <c r="N61666" s="208"/>
      <c r="O61666" s="208"/>
      <c r="P61666" s="208"/>
      <c r="Q61666" s="208"/>
      <c r="R61666" s="208"/>
      <c r="S61666" s="208"/>
      <c r="T61666" s="208"/>
    </row>
    <row r="61667" spans="1:20" s="82" customFormat="1">
      <c r="A61667" s="7"/>
      <c r="G61667" s="208"/>
      <c r="H61667" s="208"/>
      <c r="I61667" s="208"/>
      <c r="J61667" s="208"/>
      <c r="K61667" s="208"/>
      <c r="L61667" s="208"/>
      <c r="M61667" s="208"/>
      <c r="N61667" s="208"/>
      <c r="O61667" s="208"/>
      <c r="P61667" s="208"/>
      <c r="Q61667" s="208"/>
      <c r="R61667" s="208"/>
      <c r="S61667" s="208"/>
      <c r="T61667" s="208"/>
    </row>
    <row r="61668" spans="1:20" s="82" customFormat="1">
      <c r="A61668" s="7"/>
      <c r="G61668" s="208"/>
      <c r="H61668" s="208"/>
      <c r="I61668" s="208"/>
      <c r="J61668" s="208"/>
      <c r="K61668" s="208"/>
      <c r="L61668" s="208"/>
      <c r="M61668" s="208"/>
      <c r="N61668" s="208"/>
      <c r="O61668" s="208"/>
      <c r="P61668" s="208"/>
      <c r="Q61668" s="208"/>
      <c r="R61668" s="208"/>
      <c r="S61668" s="208"/>
      <c r="T61668" s="208"/>
    </row>
    <row r="61669" spans="1:20" s="82" customFormat="1">
      <c r="A61669" s="7"/>
      <c r="G61669" s="208"/>
      <c r="H61669" s="208"/>
      <c r="I61669" s="208"/>
      <c r="J61669" s="208"/>
      <c r="K61669" s="208"/>
      <c r="L61669" s="208"/>
      <c r="M61669" s="208"/>
      <c r="N61669" s="208"/>
      <c r="O61669" s="208"/>
      <c r="P61669" s="208"/>
      <c r="Q61669" s="208"/>
      <c r="R61669" s="208"/>
      <c r="S61669" s="208"/>
      <c r="T61669" s="208"/>
    </row>
    <row r="61670" spans="1:20" s="82" customFormat="1">
      <c r="A61670" s="7"/>
      <c r="G61670" s="208"/>
      <c r="H61670" s="208"/>
      <c r="I61670" s="208"/>
      <c r="J61670" s="208"/>
      <c r="K61670" s="208"/>
      <c r="L61670" s="208"/>
      <c r="M61670" s="208"/>
      <c r="N61670" s="208"/>
      <c r="O61670" s="208"/>
      <c r="P61670" s="208"/>
      <c r="Q61670" s="208"/>
      <c r="R61670" s="208"/>
      <c r="S61670" s="208"/>
      <c r="T61670" s="208"/>
    </row>
    <row r="61671" spans="1:20" s="82" customFormat="1">
      <c r="A61671" s="7"/>
      <c r="G61671" s="208"/>
      <c r="H61671" s="208"/>
      <c r="I61671" s="208"/>
      <c r="J61671" s="208"/>
      <c r="K61671" s="208"/>
      <c r="L61671" s="208"/>
      <c r="M61671" s="208"/>
      <c r="N61671" s="208"/>
      <c r="O61671" s="208"/>
      <c r="P61671" s="208"/>
      <c r="Q61671" s="208"/>
      <c r="R61671" s="208"/>
      <c r="S61671" s="208"/>
      <c r="T61671" s="208"/>
    </row>
    <row r="61672" spans="1:20" s="82" customFormat="1">
      <c r="A61672" s="7"/>
      <c r="G61672" s="208"/>
      <c r="H61672" s="208"/>
      <c r="I61672" s="208"/>
      <c r="J61672" s="208"/>
      <c r="K61672" s="208"/>
      <c r="L61672" s="208"/>
      <c r="M61672" s="208"/>
      <c r="N61672" s="208"/>
      <c r="O61672" s="208"/>
      <c r="P61672" s="208"/>
      <c r="Q61672" s="208"/>
      <c r="R61672" s="208"/>
      <c r="S61672" s="208"/>
      <c r="T61672" s="208"/>
    </row>
    <row r="61673" spans="1:20" s="82" customFormat="1">
      <c r="A61673" s="7"/>
      <c r="G61673" s="208"/>
      <c r="H61673" s="208"/>
      <c r="I61673" s="208"/>
      <c r="J61673" s="208"/>
      <c r="K61673" s="208"/>
      <c r="L61673" s="208"/>
      <c r="M61673" s="208"/>
      <c r="N61673" s="208"/>
      <c r="O61673" s="208"/>
      <c r="P61673" s="208"/>
      <c r="Q61673" s="208"/>
      <c r="R61673" s="208"/>
      <c r="S61673" s="208"/>
      <c r="T61673" s="208"/>
    </row>
    <row r="61674" spans="1:20" s="82" customFormat="1">
      <c r="A61674" s="7"/>
      <c r="G61674" s="208"/>
      <c r="H61674" s="208"/>
      <c r="I61674" s="208"/>
      <c r="J61674" s="208"/>
      <c r="K61674" s="208"/>
      <c r="L61674" s="208"/>
      <c r="M61674" s="208"/>
      <c r="N61674" s="208"/>
      <c r="O61674" s="208"/>
      <c r="P61674" s="208"/>
      <c r="Q61674" s="208"/>
      <c r="R61674" s="208"/>
      <c r="S61674" s="208"/>
      <c r="T61674" s="208"/>
    </row>
    <row r="61675" spans="1:20" s="82" customFormat="1">
      <c r="A61675" s="7"/>
      <c r="G61675" s="208"/>
      <c r="H61675" s="208"/>
      <c r="I61675" s="208"/>
      <c r="J61675" s="208"/>
      <c r="K61675" s="208"/>
      <c r="L61675" s="208"/>
      <c r="M61675" s="208"/>
      <c r="N61675" s="208"/>
      <c r="O61675" s="208"/>
      <c r="P61675" s="208"/>
      <c r="Q61675" s="208"/>
      <c r="R61675" s="208"/>
      <c r="S61675" s="208"/>
      <c r="T61675" s="208"/>
    </row>
    <row r="61676" spans="1:20" s="82" customFormat="1">
      <c r="A61676" s="7"/>
      <c r="G61676" s="208"/>
      <c r="H61676" s="208"/>
      <c r="I61676" s="208"/>
      <c r="J61676" s="208"/>
      <c r="K61676" s="208"/>
      <c r="L61676" s="208"/>
      <c r="M61676" s="208"/>
      <c r="N61676" s="208"/>
      <c r="O61676" s="208"/>
      <c r="P61676" s="208"/>
      <c r="Q61676" s="208"/>
      <c r="R61676" s="208"/>
      <c r="S61676" s="208"/>
      <c r="T61676" s="208"/>
    </row>
    <row r="61677" spans="1:20" s="82" customFormat="1">
      <c r="A61677" s="7"/>
      <c r="G61677" s="208"/>
      <c r="H61677" s="208"/>
      <c r="I61677" s="208"/>
      <c r="J61677" s="208"/>
      <c r="K61677" s="208"/>
      <c r="L61677" s="208"/>
      <c r="M61677" s="208"/>
      <c r="N61677" s="208"/>
      <c r="O61677" s="208"/>
      <c r="P61677" s="208"/>
      <c r="Q61677" s="208"/>
      <c r="R61677" s="208"/>
      <c r="S61677" s="208"/>
      <c r="T61677" s="208"/>
    </row>
    <row r="61678" spans="1:20" s="82" customFormat="1">
      <c r="A61678" s="7"/>
      <c r="G61678" s="208"/>
      <c r="H61678" s="208"/>
      <c r="I61678" s="208"/>
      <c r="J61678" s="208"/>
      <c r="K61678" s="208"/>
      <c r="L61678" s="208"/>
      <c r="M61678" s="208"/>
      <c r="N61678" s="208"/>
      <c r="O61678" s="208"/>
      <c r="P61678" s="208"/>
      <c r="Q61678" s="208"/>
      <c r="R61678" s="208"/>
      <c r="S61678" s="208"/>
      <c r="T61678" s="208"/>
    </row>
    <row r="61679" spans="1:20" s="82" customFormat="1">
      <c r="A61679" s="7"/>
      <c r="G61679" s="208"/>
      <c r="H61679" s="208"/>
      <c r="I61679" s="208"/>
      <c r="J61679" s="208"/>
      <c r="K61679" s="208"/>
      <c r="L61679" s="208"/>
      <c r="M61679" s="208"/>
      <c r="N61679" s="208"/>
      <c r="O61679" s="208"/>
      <c r="P61679" s="208"/>
      <c r="Q61679" s="208"/>
      <c r="R61679" s="208"/>
      <c r="S61679" s="208"/>
      <c r="T61679" s="208"/>
    </row>
    <row r="61680" spans="1:20" s="82" customFormat="1">
      <c r="A61680" s="7"/>
      <c r="G61680" s="208"/>
      <c r="H61680" s="208"/>
      <c r="I61680" s="208"/>
      <c r="J61680" s="208"/>
      <c r="K61680" s="208"/>
      <c r="L61680" s="208"/>
      <c r="M61680" s="208"/>
      <c r="N61680" s="208"/>
      <c r="O61680" s="208"/>
      <c r="P61680" s="208"/>
      <c r="Q61680" s="208"/>
      <c r="R61680" s="208"/>
      <c r="S61680" s="208"/>
      <c r="T61680" s="208"/>
    </row>
    <row r="61681" spans="1:20" s="82" customFormat="1">
      <c r="A61681" s="7"/>
      <c r="G61681" s="208"/>
      <c r="H61681" s="208"/>
      <c r="I61681" s="208"/>
      <c r="J61681" s="208"/>
      <c r="K61681" s="208"/>
      <c r="L61681" s="208"/>
      <c r="M61681" s="208"/>
      <c r="N61681" s="208"/>
      <c r="O61681" s="208"/>
      <c r="P61681" s="208"/>
      <c r="Q61681" s="208"/>
      <c r="R61681" s="208"/>
      <c r="S61681" s="208"/>
      <c r="T61681" s="208"/>
    </row>
    <row r="61682" spans="1:20" s="82" customFormat="1">
      <c r="A61682" s="7"/>
      <c r="G61682" s="208"/>
      <c r="H61682" s="208"/>
      <c r="I61682" s="208"/>
      <c r="J61682" s="208"/>
      <c r="K61682" s="208"/>
      <c r="L61682" s="208"/>
      <c r="M61682" s="208"/>
      <c r="N61682" s="208"/>
      <c r="O61682" s="208"/>
      <c r="P61682" s="208"/>
      <c r="Q61682" s="208"/>
      <c r="R61682" s="208"/>
      <c r="S61682" s="208"/>
      <c r="T61682" s="208"/>
    </row>
    <row r="61683" spans="1:20" s="82" customFormat="1">
      <c r="A61683" s="7"/>
      <c r="G61683" s="208"/>
      <c r="H61683" s="208"/>
      <c r="I61683" s="208"/>
      <c r="J61683" s="208"/>
      <c r="K61683" s="208"/>
      <c r="L61683" s="208"/>
      <c r="M61683" s="208"/>
      <c r="N61683" s="208"/>
      <c r="O61683" s="208"/>
      <c r="P61683" s="208"/>
      <c r="Q61683" s="208"/>
      <c r="R61683" s="208"/>
      <c r="S61683" s="208"/>
      <c r="T61683" s="208"/>
    </row>
    <row r="61684" spans="1:20" s="82" customFormat="1">
      <c r="A61684" s="7"/>
      <c r="G61684" s="208"/>
      <c r="H61684" s="208"/>
      <c r="I61684" s="208"/>
      <c r="J61684" s="208"/>
      <c r="K61684" s="208"/>
      <c r="L61684" s="208"/>
      <c r="M61684" s="208"/>
      <c r="N61684" s="208"/>
      <c r="O61684" s="208"/>
      <c r="P61684" s="208"/>
      <c r="Q61684" s="208"/>
      <c r="R61684" s="208"/>
      <c r="S61684" s="208"/>
      <c r="T61684" s="208"/>
    </row>
    <row r="61685" spans="1:20" s="82" customFormat="1">
      <c r="A61685" s="7"/>
      <c r="G61685" s="208"/>
      <c r="H61685" s="208"/>
      <c r="I61685" s="208"/>
      <c r="J61685" s="208"/>
      <c r="K61685" s="208"/>
      <c r="L61685" s="208"/>
      <c r="M61685" s="208"/>
      <c r="N61685" s="208"/>
      <c r="O61685" s="208"/>
      <c r="P61685" s="208"/>
      <c r="Q61685" s="208"/>
      <c r="R61685" s="208"/>
      <c r="S61685" s="208"/>
      <c r="T61685" s="208"/>
    </row>
    <row r="61686" spans="1:20" s="82" customFormat="1">
      <c r="A61686" s="7"/>
      <c r="G61686" s="208"/>
      <c r="H61686" s="208"/>
      <c r="I61686" s="208"/>
      <c r="J61686" s="208"/>
      <c r="K61686" s="208"/>
      <c r="L61686" s="208"/>
      <c r="M61686" s="208"/>
      <c r="N61686" s="208"/>
      <c r="O61686" s="208"/>
      <c r="P61686" s="208"/>
      <c r="Q61686" s="208"/>
      <c r="R61686" s="208"/>
      <c r="S61686" s="208"/>
      <c r="T61686" s="208"/>
    </row>
    <row r="61687" spans="1:20" s="82" customFormat="1">
      <c r="A61687" s="7"/>
      <c r="G61687" s="208"/>
      <c r="H61687" s="208"/>
      <c r="I61687" s="208"/>
      <c r="J61687" s="208"/>
      <c r="K61687" s="208"/>
      <c r="L61687" s="208"/>
      <c r="M61687" s="208"/>
      <c r="N61687" s="208"/>
      <c r="O61687" s="208"/>
      <c r="P61687" s="208"/>
      <c r="Q61687" s="208"/>
      <c r="R61687" s="208"/>
      <c r="S61687" s="208"/>
      <c r="T61687" s="208"/>
    </row>
    <row r="61688" spans="1:20" s="82" customFormat="1">
      <c r="A61688" s="7"/>
      <c r="G61688" s="208"/>
      <c r="H61688" s="208"/>
      <c r="I61688" s="208"/>
      <c r="J61688" s="208"/>
      <c r="K61688" s="208"/>
      <c r="L61688" s="208"/>
      <c r="M61688" s="208"/>
      <c r="N61688" s="208"/>
      <c r="O61688" s="208"/>
      <c r="P61688" s="208"/>
      <c r="Q61688" s="208"/>
      <c r="R61688" s="208"/>
      <c r="S61688" s="208"/>
      <c r="T61688" s="208"/>
    </row>
    <row r="61689" spans="1:20" s="82" customFormat="1">
      <c r="A61689" s="7"/>
      <c r="G61689" s="208"/>
      <c r="H61689" s="208"/>
      <c r="I61689" s="208"/>
      <c r="J61689" s="208"/>
      <c r="K61689" s="208"/>
      <c r="L61689" s="208"/>
      <c r="M61689" s="208"/>
      <c r="N61689" s="208"/>
      <c r="O61689" s="208"/>
      <c r="P61689" s="208"/>
      <c r="Q61689" s="208"/>
      <c r="R61689" s="208"/>
      <c r="S61689" s="208"/>
      <c r="T61689" s="208"/>
    </row>
    <row r="61690" spans="1:20" s="82" customFormat="1">
      <c r="A61690" s="7"/>
      <c r="G61690" s="208"/>
      <c r="H61690" s="208"/>
      <c r="I61690" s="208"/>
      <c r="J61690" s="208"/>
      <c r="K61690" s="208"/>
      <c r="L61690" s="208"/>
      <c r="M61690" s="208"/>
      <c r="N61690" s="208"/>
      <c r="O61690" s="208"/>
      <c r="P61690" s="208"/>
      <c r="Q61690" s="208"/>
      <c r="R61690" s="208"/>
      <c r="S61690" s="208"/>
      <c r="T61690" s="208"/>
    </row>
    <row r="61691" spans="1:20" s="82" customFormat="1">
      <c r="A61691" s="7"/>
      <c r="G61691" s="208"/>
      <c r="H61691" s="208"/>
      <c r="I61691" s="208"/>
      <c r="J61691" s="208"/>
      <c r="K61691" s="208"/>
      <c r="L61691" s="208"/>
      <c r="M61691" s="208"/>
      <c r="N61691" s="208"/>
      <c r="O61691" s="208"/>
      <c r="P61691" s="208"/>
      <c r="Q61691" s="208"/>
      <c r="R61691" s="208"/>
      <c r="S61691" s="208"/>
      <c r="T61691" s="208"/>
    </row>
    <row r="61692" spans="1:20" s="82" customFormat="1">
      <c r="A61692" s="7"/>
      <c r="G61692" s="208"/>
      <c r="H61692" s="208"/>
      <c r="I61692" s="208"/>
      <c r="J61692" s="208"/>
      <c r="K61692" s="208"/>
      <c r="L61692" s="208"/>
      <c r="M61692" s="208"/>
      <c r="N61692" s="208"/>
      <c r="O61692" s="208"/>
      <c r="P61692" s="208"/>
      <c r="Q61692" s="208"/>
      <c r="R61692" s="208"/>
      <c r="S61692" s="208"/>
      <c r="T61692" s="208"/>
    </row>
    <row r="61693" spans="1:20" s="82" customFormat="1">
      <c r="A61693" s="7"/>
      <c r="G61693" s="208"/>
      <c r="H61693" s="208"/>
      <c r="I61693" s="208"/>
      <c r="J61693" s="208"/>
      <c r="K61693" s="208"/>
      <c r="L61693" s="208"/>
      <c r="M61693" s="208"/>
      <c r="N61693" s="208"/>
      <c r="O61693" s="208"/>
      <c r="P61693" s="208"/>
      <c r="Q61693" s="208"/>
      <c r="R61693" s="208"/>
      <c r="S61693" s="208"/>
      <c r="T61693" s="208"/>
    </row>
    <row r="61694" spans="1:20" s="82" customFormat="1">
      <c r="A61694" s="7"/>
      <c r="G61694" s="208"/>
      <c r="H61694" s="208"/>
      <c r="I61694" s="208"/>
      <c r="J61694" s="208"/>
      <c r="K61694" s="208"/>
      <c r="L61694" s="208"/>
      <c r="M61694" s="208"/>
      <c r="N61694" s="208"/>
      <c r="O61694" s="208"/>
      <c r="P61694" s="208"/>
      <c r="Q61694" s="208"/>
      <c r="R61694" s="208"/>
      <c r="S61694" s="208"/>
      <c r="T61694" s="208"/>
    </row>
    <row r="61695" spans="1:20" s="82" customFormat="1">
      <c r="A61695" s="7"/>
      <c r="G61695" s="208"/>
      <c r="H61695" s="208"/>
      <c r="I61695" s="208"/>
      <c r="J61695" s="208"/>
      <c r="K61695" s="208"/>
      <c r="L61695" s="208"/>
      <c r="M61695" s="208"/>
      <c r="N61695" s="208"/>
      <c r="O61695" s="208"/>
      <c r="P61695" s="208"/>
      <c r="Q61695" s="208"/>
      <c r="R61695" s="208"/>
      <c r="S61695" s="208"/>
      <c r="T61695" s="208"/>
    </row>
    <row r="61696" spans="1:20" s="82" customFormat="1">
      <c r="A61696" s="7"/>
      <c r="G61696" s="208"/>
      <c r="H61696" s="208"/>
      <c r="I61696" s="208"/>
      <c r="J61696" s="208"/>
      <c r="K61696" s="208"/>
      <c r="L61696" s="208"/>
      <c r="M61696" s="208"/>
      <c r="N61696" s="208"/>
      <c r="O61696" s="208"/>
      <c r="P61696" s="208"/>
      <c r="Q61696" s="208"/>
      <c r="R61696" s="208"/>
      <c r="S61696" s="208"/>
      <c r="T61696" s="208"/>
    </row>
    <row r="61697" spans="1:20" s="82" customFormat="1">
      <c r="A61697" s="7"/>
      <c r="G61697" s="208"/>
      <c r="H61697" s="208"/>
      <c r="I61697" s="208"/>
      <c r="J61697" s="208"/>
      <c r="K61697" s="208"/>
      <c r="L61697" s="208"/>
      <c r="M61697" s="208"/>
      <c r="N61697" s="208"/>
      <c r="O61697" s="208"/>
      <c r="P61697" s="208"/>
      <c r="Q61697" s="208"/>
      <c r="R61697" s="208"/>
      <c r="S61697" s="208"/>
      <c r="T61697" s="208"/>
    </row>
    <row r="61698" spans="1:20" s="82" customFormat="1">
      <c r="A61698" s="7"/>
      <c r="G61698" s="208"/>
      <c r="H61698" s="208"/>
      <c r="I61698" s="208"/>
      <c r="J61698" s="208"/>
      <c r="K61698" s="208"/>
      <c r="L61698" s="208"/>
      <c r="M61698" s="208"/>
      <c r="N61698" s="208"/>
      <c r="O61698" s="208"/>
      <c r="P61698" s="208"/>
      <c r="Q61698" s="208"/>
      <c r="R61698" s="208"/>
      <c r="S61698" s="208"/>
      <c r="T61698" s="208"/>
    </row>
    <row r="61699" spans="1:20" s="82" customFormat="1">
      <c r="A61699" s="7"/>
      <c r="G61699" s="208"/>
      <c r="H61699" s="208"/>
      <c r="I61699" s="208"/>
      <c r="J61699" s="208"/>
      <c r="K61699" s="208"/>
      <c r="L61699" s="208"/>
      <c r="M61699" s="208"/>
      <c r="N61699" s="208"/>
      <c r="O61699" s="208"/>
      <c r="P61699" s="208"/>
      <c r="Q61699" s="208"/>
      <c r="R61699" s="208"/>
      <c r="S61699" s="208"/>
      <c r="T61699" s="208"/>
    </row>
    <row r="61700" spans="1:20" s="82" customFormat="1">
      <c r="A61700" s="7"/>
      <c r="G61700" s="208"/>
      <c r="H61700" s="208"/>
      <c r="I61700" s="208"/>
      <c r="J61700" s="208"/>
      <c r="K61700" s="208"/>
      <c r="L61700" s="208"/>
      <c r="M61700" s="208"/>
      <c r="N61700" s="208"/>
      <c r="O61700" s="208"/>
      <c r="P61700" s="208"/>
      <c r="Q61700" s="208"/>
      <c r="R61700" s="208"/>
      <c r="S61700" s="208"/>
      <c r="T61700" s="208"/>
    </row>
    <row r="61701" spans="1:20" s="82" customFormat="1">
      <c r="A61701" s="7"/>
      <c r="G61701" s="208"/>
      <c r="H61701" s="208"/>
      <c r="I61701" s="208"/>
      <c r="J61701" s="208"/>
      <c r="K61701" s="208"/>
      <c r="L61701" s="208"/>
      <c r="M61701" s="208"/>
      <c r="N61701" s="208"/>
      <c r="O61701" s="208"/>
      <c r="P61701" s="208"/>
      <c r="Q61701" s="208"/>
      <c r="R61701" s="208"/>
      <c r="S61701" s="208"/>
      <c r="T61701" s="208"/>
    </row>
    <row r="61702" spans="1:20" s="82" customFormat="1">
      <c r="A61702" s="7"/>
      <c r="G61702" s="208"/>
      <c r="H61702" s="208"/>
      <c r="I61702" s="208"/>
      <c r="J61702" s="208"/>
      <c r="K61702" s="208"/>
      <c r="L61702" s="208"/>
      <c r="M61702" s="208"/>
      <c r="N61702" s="208"/>
      <c r="O61702" s="208"/>
      <c r="P61702" s="208"/>
      <c r="Q61702" s="208"/>
      <c r="R61702" s="208"/>
      <c r="S61702" s="208"/>
      <c r="T61702" s="208"/>
    </row>
    <row r="61703" spans="1:20" s="82" customFormat="1">
      <c r="A61703" s="7"/>
      <c r="G61703" s="208"/>
      <c r="H61703" s="208"/>
      <c r="I61703" s="208"/>
      <c r="J61703" s="208"/>
      <c r="K61703" s="208"/>
      <c r="L61703" s="208"/>
      <c r="M61703" s="208"/>
      <c r="N61703" s="208"/>
      <c r="O61703" s="208"/>
      <c r="P61703" s="208"/>
      <c r="Q61703" s="208"/>
      <c r="R61703" s="208"/>
      <c r="S61703" s="208"/>
      <c r="T61703" s="208"/>
    </row>
    <row r="61704" spans="1:20" s="82" customFormat="1">
      <c r="A61704" s="7"/>
      <c r="G61704" s="208"/>
      <c r="H61704" s="208"/>
      <c r="I61704" s="208"/>
      <c r="J61704" s="208"/>
      <c r="K61704" s="208"/>
      <c r="L61704" s="208"/>
      <c r="M61704" s="208"/>
      <c r="N61704" s="208"/>
      <c r="O61704" s="208"/>
      <c r="P61704" s="208"/>
      <c r="Q61704" s="208"/>
      <c r="R61704" s="208"/>
      <c r="S61704" s="208"/>
      <c r="T61704" s="208"/>
    </row>
    <row r="61705" spans="1:20" s="82" customFormat="1">
      <c r="A61705" s="7"/>
      <c r="G61705" s="208"/>
      <c r="H61705" s="208"/>
      <c r="I61705" s="208"/>
      <c r="J61705" s="208"/>
      <c r="K61705" s="208"/>
      <c r="L61705" s="208"/>
      <c r="M61705" s="208"/>
      <c r="N61705" s="208"/>
      <c r="O61705" s="208"/>
      <c r="P61705" s="208"/>
      <c r="Q61705" s="208"/>
      <c r="R61705" s="208"/>
      <c r="S61705" s="208"/>
      <c r="T61705" s="208"/>
    </row>
    <row r="61706" spans="1:20" s="82" customFormat="1">
      <c r="A61706" s="7"/>
      <c r="G61706" s="208"/>
      <c r="H61706" s="208"/>
      <c r="I61706" s="208"/>
      <c r="J61706" s="208"/>
      <c r="K61706" s="208"/>
      <c r="L61706" s="208"/>
      <c r="M61706" s="208"/>
      <c r="N61706" s="208"/>
      <c r="O61706" s="208"/>
      <c r="P61706" s="208"/>
      <c r="Q61706" s="208"/>
      <c r="R61706" s="208"/>
      <c r="S61706" s="208"/>
      <c r="T61706" s="208"/>
    </row>
    <row r="61707" spans="1:20" s="82" customFormat="1">
      <c r="A61707" s="7"/>
      <c r="G61707" s="208"/>
      <c r="H61707" s="208"/>
      <c r="I61707" s="208"/>
      <c r="J61707" s="208"/>
      <c r="K61707" s="208"/>
      <c r="L61707" s="208"/>
      <c r="M61707" s="208"/>
      <c r="N61707" s="208"/>
      <c r="O61707" s="208"/>
      <c r="P61707" s="208"/>
      <c r="Q61707" s="208"/>
      <c r="R61707" s="208"/>
      <c r="S61707" s="208"/>
      <c r="T61707" s="208"/>
    </row>
    <row r="61708" spans="1:20" s="82" customFormat="1">
      <c r="A61708" s="7"/>
      <c r="G61708" s="208"/>
      <c r="H61708" s="208"/>
      <c r="I61708" s="208"/>
      <c r="J61708" s="208"/>
      <c r="K61708" s="208"/>
      <c r="L61708" s="208"/>
      <c r="M61708" s="208"/>
      <c r="N61708" s="208"/>
      <c r="O61708" s="208"/>
      <c r="P61708" s="208"/>
      <c r="Q61708" s="208"/>
      <c r="R61708" s="208"/>
      <c r="S61708" s="208"/>
      <c r="T61708" s="208"/>
    </row>
    <row r="61709" spans="1:20" s="82" customFormat="1">
      <c r="A61709" s="7"/>
      <c r="G61709" s="208"/>
      <c r="H61709" s="208"/>
      <c r="I61709" s="208"/>
      <c r="J61709" s="208"/>
      <c r="K61709" s="208"/>
      <c r="L61709" s="208"/>
      <c r="M61709" s="208"/>
      <c r="N61709" s="208"/>
      <c r="O61709" s="208"/>
      <c r="P61709" s="208"/>
      <c r="Q61709" s="208"/>
      <c r="R61709" s="208"/>
      <c r="S61709" s="208"/>
      <c r="T61709" s="208"/>
    </row>
    <row r="61710" spans="1:20" s="82" customFormat="1">
      <c r="A61710" s="7"/>
      <c r="G61710" s="208"/>
      <c r="H61710" s="208"/>
      <c r="I61710" s="208"/>
      <c r="J61710" s="208"/>
      <c r="K61710" s="208"/>
      <c r="L61710" s="208"/>
      <c r="M61710" s="208"/>
      <c r="N61710" s="208"/>
      <c r="O61710" s="208"/>
      <c r="P61710" s="208"/>
      <c r="Q61710" s="208"/>
      <c r="R61710" s="208"/>
      <c r="S61710" s="208"/>
      <c r="T61710" s="208"/>
    </row>
    <row r="61711" spans="1:20" s="82" customFormat="1">
      <c r="A61711" s="7"/>
      <c r="G61711" s="208"/>
      <c r="H61711" s="208"/>
      <c r="I61711" s="208"/>
      <c r="J61711" s="208"/>
      <c r="K61711" s="208"/>
      <c r="L61711" s="208"/>
      <c r="M61711" s="208"/>
      <c r="N61711" s="208"/>
      <c r="O61711" s="208"/>
      <c r="P61711" s="208"/>
      <c r="Q61711" s="208"/>
      <c r="R61711" s="208"/>
      <c r="S61711" s="208"/>
      <c r="T61711" s="208"/>
    </row>
    <row r="61712" spans="1:20" s="82" customFormat="1">
      <c r="A61712" s="7"/>
      <c r="G61712" s="208"/>
      <c r="H61712" s="208"/>
      <c r="I61712" s="208"/>
      <c r="J61712" s="208"/>
      <c r="K61712" s="208"/>
      <c r="L61712" s="208"/>
      <c r="M61712" s="208"/>
      <c r="N61712" s="208"/>
      <c r="O61712" s="208"/>
      <c r="P61712" s="208"/>
      <c r="Q61712" s="208"/>
      <c r="R61712" s="208"/>
      <c r="S61712" s="208"/>
      <c r="T61712" s="208"/>
    </row>
    <row r="61713" spans="1:20" s="82" customFormat="1">
      <c r="A61713" s="7"/>
      <c r="G61713" s="208"/>
      <c r="H61713" s="208"/>
      <c r="I61713" s="208"/>
      <c r="J61713" s="208"/>
      <c r="K61713" s="208"/>
      <c r="L61713" s="208"/>
      <c r="M61713" s="208"/>
      <c r="N61713" s="208"/>
      <c r="O61713" s="208"/>
      <c r="P61713" s="208"/>
      <c r="Q61713" s="208"/>
      <c r="R61713" s="208"/>
      <c r="S61713" s="208"/>
      <c r="T61713" s="208"/>
    </row>
    <row r="61714" spans="1:20" s="82" customFormat="1">
      <c r="A61714" s="7"/>
      <c r="G61714" s="208"/>
      <c r="H61714" s="208"/>
      <c r="I61714" s="208"/>
      <c r="J61714" s="208"/>
      <c r="K61714" s="208"/>
      <c r="L61714" s="208"/>
      <c r="M61714" s="208"/>
      <c r="N61714" s="208"/>
      <c r="O61714" s="208"/>
      <c r="P61714" s="208"/>
      <c r="Q61714" s="208"/>
      <c r="R61714" s="208"/>
      <c r="S61714" s="208"/>
      <c r="T61714" s="208"/>
    </row>
    <row r="61715" spans="1:20" s="82" customFormat="1">
      <c r="A61715" s="7"/>
      <c r="G61715" s="208"/>
      <c r="H61715" s="208"/>
      <c r="I61715" s="208"/>
      <c r="J61715" s="208"/>
      <c r="K61715" s="208"/>
      <c r="L61715" s="208"/>
      <c r="M61715" s="208"/>
      <c r="N61715" s="208"/>
      <c r="O61715" s="208"/>
      <c r="P61715" s="208"/>
      <c r="Q61715" s="208"/>
      <c r="R61715" s="208"/>
      <c r="S61715" s="208"/>
      <c r="T61715" s="208"/>
    </row>
    <row r="61716" spans="1:20" s="82" customFormat="1">
      <c r="A61716" s="7"/>
      <c r="G61716" s="208"/>
      <c r="H61716" s="208"/>
      <c r="I61716" s="208"/>
      <c r="J61716" s="208"/>
      <c r="K61716" s="208"/>
      <c r="L61716" s="208"/>
      <c r="M61716" s="208"/>
      <c r="N61716" s="208"/>
      <c r="O61716" s="208"/>
      <c r="P61716" s="208"/>
      <c r="Q61716" s="208"/>
      <c r="R61716" s="208"/>
      <c r="S61716" s="208"/>
      <c r="T61716" s="208"/>
    </row>
    <row r="61717" spans="1:20" s="82" customFormat="1">
      <c r="A61717" s="7"/>
      <c r="G61717" s="208"/>
      <c r="H61717" s="208"/>
      <c r="I61717" s="208"/>
      <c r="J61717" s="208"/>
      <c r="K61717" s="208"/>
      <c r="L61717" s="208"/>
      <c r="M61717" s="208"/>
      <c r="N61717" s="208"/>
      <c r="O61717" s="208"/>
      <c r="P61717" s="208"/>
      <c r="Q61717" s="208"/>
      <c r="R61717" s="208"/>
      <c r="S61717" s="208"/>
      <c r="T61717" s="208"/>
    </row>
    <row r="61718" spans="1:20" s="82" customFormat="1">
      <c r="A61718" s="7"/>
      <c r="G61718" s="208"/>
      <c r="H61718" s="208"/>
      <c r="I61718" s="208"/>
      <c r="J61718" s="208"/>
      <c r="K61718" s="208"/>
      <c r="L61718" s="208"/>
      <c r="M61718" s="208"/>
      <c r="N61718" s="208"/>
      <c r="O61718" s="208"/>
      <c r="P61718" s="208"/>
      <c r="Q61718" s="208"/>
      <c r="R61718" s="208"/>
      <c r="S61718" s="208"/>
      <c r="T61718" s="208"/>
    </row>
    <row r="61719" spans="1:20" s="82" customFormat="1">
      <c r="A61719" s="7"/>
      <c r="G61719" s="208"/>
      <c r="H61719" s="208"/>
      <c r="I61719" s="208"/>
      <c r="J61719" s="208"/>
      <c r="K61719" s="208"/>
      <c r="L61719" s="208"/>
      <c r="M61719" s="208"/>
      <c r="N61719" s="208"/>
      <c r="O61719" s="208"/>
      <c r="P61719" s="208"/>
      <c r="Q61719" s="208"/>
      <c r="R61719" s="208"/>
      <c r="S61719" s="208"/>
      <c r="T61719" s="208"/>
    </row>
    <row r="61720" spans="1:20" s="82" customFormat="1">
      <c r="A61720" s="7"/>
      <c r="G61720" s="208"/>
      <c r="H61720" s="208"/>
      <c r="I61720" s="208"/>
      <c r="J61720" s="208"/>
      <c r="K61720" s="208"/>
      <c r="L61720" s="208"/>
      <c r="M61720" s="208"/>
      <c r="N61720" s="208"/>
      <c r="O61720" s="208"/>
      <c r="P61720" s="208"/>
      <c r="Q61720" s="208"/>
      <c r="R61720" s="208"/>
      <c r="S61720" s="208"/>
      <c r="T61720" s="208"/>
    </row>
    <row r="61721" spans="1:20" s="82" customFormat="1">
      <c r="A61721" s="7"/>
      <c r="G61721" s="208"/>
      <c r="H61721" s="208"/>
      <c r="I61721" s="208"/>
      <c r="J61721" s="208"/>
      <c r="K61721" s="208"/>
      <c r="L61721" s="208"/>
      <c r="M61721" s="208"/>
      <c r="N61721" s="208"/>
      <c r="O61721" s="208"/>
      <c r="P61721" s="208"/>
      <c r="Q61721" s="208"/>
      <c r="R61721" s="208"/>
      <c r="S61721" s="208"/>
      <c r="T61721" s="208"/>
    </row>
    <row r="61722" spans="1:20" s="82" customFormat="1">
      <c r="A61722" s="7"/>
      <c r="G61722" s="208"/>
      <c r="H61722" s="208"/>
      <c r="I61722" s="208"/>
      <c r="J61722" s="208"/>
      <c r="K61722" s="208"/>
      <c r="L61722" s="208"/>
      <c r="M61722" s="208"/>
      <c r="N61722" s="208"/>
      <c r="O61722" s="208"/>
      <c r="P61722" s="208"/>
      <c r="Q61722" s="208"/>
      <c r="R61722" s="208"/>
      <c r="S61722" s="208"/>
      <c r="T61722" s="208"/>
    </row>
    <row r="61723" spans="1:20" s="82" customFormat="1">
      <c r="A61723" s="7"/>
      <c r="G61723" s="208"/>
      <c r="H61723" s="208"/>
      <c r="I61723" s="208"/>
      <c r="J61723" s="208"/>
      <c r="K61723" s="208"/>
      <c r="L61723" s="208"/>
      <c r="M61723" s="208"/>
      <c r="N61723" s="208"/>
      <c r="O61723" s="208"/>
      <c r="P61723" s="208"/>
      <c r="Q61723" s="208"/>
      <c r="R61723" s="208"/>
      <c r="S61723" s="208"/>
      <c r="T61723" s="208"/>
    </row>
    <row r="61724" spans="1:20" s="82" customFormat="1">
      <c r="A61724" s="7"/>
      <c r="G61724" s="208"/>
      <c r="H61724" s="208"/>
      <c r="I61724" s="208"/>
      <c r="J61724" s="208"/>
      <c r="K61724" s="208"/>
      <c r="L61724" s="208"/>
      <c r="M61724" s="208"/>
      <c r="N61724" s="208"/>
      <c r="O61724" s="208"/>
      <c r="P61724" s="208"/>
      <c r="Q61724" s="208"/>
      <c r="R61724" s="208"/>
      <c r="S61724" s="208"/>
      <c r="T61724" s="208"/>
    </row>
    <row r="61725" spans="1:20" s="82" customFormat="1">
      <c r="A61725" s="7"/>
      <c r="G61725" s="208"/>
      <c r="H61725" s="208"/>
      <c r="I61725" s="208"/>
      <c r="J61725" s="208"/>
      <c r="K61725" s="208"/>
      <c r="L61725" s="208"/>
      <c r="M61725" s="208"/>
      <c r="N61725" s="208"/>
      <c r="O61725" s="208"/>
      <c r="P61725" s="208"/>
      <c r="Q61725" s="208"/>
      <c r="R61725" s="208"/>
      <c r="S61725" s="208"/>
      <c r="T61725" s="208"/>
    </row>
    <row r="61726" spans="1:20" s="82" customFormat="1">
      <c r="A61726" s="7"/>
      <c r="G61726" s="208"/>
      <c r="H61726" s="208"/>
      <c r="I61726" s="208"/>
      <c r="J61726" s="208"/>
      <c r="K61726" s="208"/>
      <c r="L61726" s="208"/>
      <c r="M61726" s="208"/>
      <c r="N61726" s="208"/>
      <c r="O61726" s="208"/>
      <c r="P61726" s="208"/>
      <c r="Q61726" s="208"/>
      <c r="R61726" s="208"/>
      <c r="S61726" s="208"/>
      <c r="T61726" s="208"/>
    </row>
    <row r="61727" spans="1:20" s="82" customFormat="1">
      <c r="A61727" s="7"/>
      <c r="G61727" s="208"/>
      <c r="H61727" s="208"/>
      <c r="I61727" s="208"/>
      <c r="J61727" s="208"/>
      <c r="K61727" s="208"/>
      <c r="L61727" s="208"/>
      <c r="M61727" s="208"/>
      <c r="N61727" s="208"/>
      <c r="O61727" s="208"/>
      <c r="P61727" s="208"/>
      <c r="Q61727" s="208"/>
      <c r="R61727" s="208"/>
      <c r="S61727" s="208"/>
      <c r="T61727" s="208"/>
    </row>
    <row r="61728" spans="1:20" s="82" customFormat="1">
      <c r="A61728" s="7"/>
      <c r="G61728" s="208"/>
      <c r="H61728" s="208"/>
      <c r="I61728" s="208"/>
      <c r="J61728" s="208"/>
      <c r="K61728" s="208"/>
      <c r="L61728" s="208"/>
      <c r="M61728" s="208"/>
      <c r="N61728" s="208"/>
      <c r="O61728" s="208"/>
      <c r="P61728" s="208"/>
      <c r="Q61728" s="208"/>
      <c r="R61728" s="208"/>
      <c r="S61728" s="208"/>
      <c r="T61728" s="208"/>
    </row>
    <row r="61729" spans="1:20" s="82" customFormat="1">
      <c r="A61729" s="7"/>
      <c r="G61729" s="208"/>
      <c r="H61729" s="208"/>
      <c r="I61729" s="208"/>
      <c r="J61729" s="208"/>
      <c r="K61729" s="208"/>
      <c r="L61729" s="208"/>
      <c r="M61729" s="208"/>
      <c r="N61729" s="208"/>
      <c r="O61729" s="208"/>
      <c r="P61729" s="208"/>
      <c r="Q61729" s="208"/>
      <c r="R61729" s="208"/>
      <c r="S61729" s="208"/>
      <c r="T61729" s="208"/>
    </row>
    <row r="61730" spans="1:20" s="82" customFormat="1">
      <c r="A61730" s="7"/>
      <c r="G61730" s="208"/>
      <c r="H61730" s="208"/>
      <c r="I61730" s="208"/>
      <c r="J61730" s="208"/>
      <c r="K61730" s="208"/>
      <c r="L61730" s="208"/>
      <c r="M61730" s="208"/>
      <c r="N61730" s="208"/>
      <c r="O61730" s="208"/>
      <c r="P61730" s="208"/>
      <c r="Q61730" s="208"/>
      <c r="R61730" s="208"/>
      <c r="S61730" s="208"/>
      <c r="T61730" s="208"/>
    </row>
    <row r="61731" spans="1:20" s="82" customFormat="1">
      <c r="A61731" s="7"/>
      <c r="G61731" s="208"/>
      <c r="H61731" s="208"/>
      <c r="I61731" s="208"/>
      <c r="J61731" s="208"/>
      <c r="K61731" s="208"/>
      <c r="L61731" s="208"/>
      <c r="M61731" s="208"/>
      <c r="N61731" s="208"/>
      <c r="O61731" s="208"/>
      <c r="P61731" s="208"/>
      <c r="Q61731" s="208"/>
      <c r="R61731" s="208"/>
      <c r="S61731" s="208"/>
      <c r="T61731" s="208"/>
    </row>
    <row r="61732" spans="1:20" s="82" customFormat="1">
      <c r="A61732" s="7"/>
      <c r="G61732" s="208"/>
      <c r="H61732" s="208"/>
      <c r="I61732" s="208"/>
      <c r="J61732" s="208"/>
      <c r="K61732" s="208"/>
      <c r="L61732" s="208"/>
      <c r="M61732" s="208"/>
      <c r="N61732" s="208"/>
      <c r="O61732" s="208"/>
      <c r="P61732" s="208"/>
      <c r="Q61732" s="208"/>
      <c r="R61732" s="208"/>
      <c r="S61732" s="208"/>
      <c r="T61732" s="208"/>
    </row>
    <row r="61733" spans="1:20" s="82" customFormat="1">
      <c r="A61733" s="7"/>
      <c r="G61733" s="208"/>
      <c r="H61733" s="208"/>
      <c r="I61733" s="208"/>
      <c r="J61733" s="208"/>
      <c r="K61733" s="208"/>
      <c r="L61733" s="208"/>
      <c r="M61733" s="208"/>
      <c r="N61733" s="208"/>
      <c r="O61733" s="208"/>
      <c r="P61733" s="208"/>
      <c r="Q61733" s="208"/>
      <c r="R61733" s="208"/>
      <c r="S61733" s="208"/>
      <c r="T61733" s="208"/>
    </row>
    <row r="61734" spans="1:20" s="82" customFormat="1">
      <c r="A61734" s="7"/>
      <c r="G61734" s="208"/>
      <c r="H61734" s="208"/>
      <c r="I61734" s="208"/>
      <c r="J61734" s="208"/>
      <c r="K61734" s="208"/>
      <c r="L61734" s="208"/>
      <c r="M61734" s="208"/>
      <c r="N61734" s="208"/>
      <c r="O61734" s="208"/>
      <c r="P61734" s="208"/>
      <c r="Q61734" s="208"/>
      <c r="R61734" s="208"/>
      <c r="S61734" s="208"/>
      <c r="T61734" s="208"/>
    </row>
    <row r="61735" spans="1:20" s="82" customFormat="1">
      <c r="A61735" s="7"/>
      <c r="G61735" s="208"/>
      <c r="H61735" s="208"/>
      <c r="I61735" s="208"/>
      <c r="J61735" s="208"/>
      <c r="K61735" s="208"/>
      <c r="L61735" s="208"/>
      <c r="M61735" s="208"/>
      <c r="N61735" s="208"/>
      <c r="O61735" s="208"/>
      <c r="P61735" s="208"/>
      <c r="Q61735" s="208"/>
      <c r="R61735" s="208"/>
      <c r="S61735" s="208"/>
      <c r="T61735" s="208"/>
    </row>
    <row r="61736" spans="1:20" s="82" customFormat="1">
      <c r="A61736" s="7"/>
      <c r="G61736" s="208"/>
      <c r="H61736" s="208"/>
      <c r="I61736" s="208"/>
      <c r="J61736" s="208"/>
      <c r="K61736" s="208"/>
      <c r="L61736" s="208"/>
      <c r="M61736" s="208"/>
      <c r="N61736" s="208"/>
      <c r="O61736" s="208"/>
      <c r="P61736" s="208"/>
      <c r="Q61736" s="208"/>
      <c r="R61736" s="208"/>
      <c r="S61736" s="208"/>
      <c r="T61736" s="208"/>
    </row>
    <row r="61737" spans="1:20" s="82" customFormat="1">
      <c r="A61737" s="7"/>
      <c r="G61737" s="208"/>
      <c r="H61737" s="208"/>
      <c r="I61737" s="208"/>
      <c r="J61737" s="208"/>
      <c r="K61737" s="208"/>
      <c r="L61737" s="208"/>
      <c r="M61737" s="208"/>
      <c r="N61737" s="208"/>
      <c r="O61737" s="208"/>
      <c r="P61737" s="208"/>
      <c r="Q61737" s="208"/>
      <c r="R61737" s="208"/>
      <c r="S61737" s="208"/>
      <c r="T61737" s="208"/>
    </row>
    <row r="61738" spans="1:20" s="82" customFormat="1">
      <c r="A61738" s="7"/>
      <c r="G61738" s="208"/>
      <c r="H61738" s="208"/>
      <c r="I61738" s="208"/>
      <c r="J61738" s="208"/>
      <c r="K61738" s="208"/>
      <c r="L61738" s="208"/>
      <c r="M61738" s="208"/>
      <c r="N61738" s="208"/>
      <c r="O61738" s="208"/>
      <c r="P61738" s="208"/>
      <c r="Q61738" s="208"/>
      <c r="R61738" s="208"/>
      <c r="S61738" s="208"/>
      <c r="T61738" s="208"/>
    </row>
    <row r="61739" spans="1:20" s="82" customFormat="1">
      <c r="A61739" s="7"/>
      <c r="G61739" s="208"/>
      <c r="H61739" s="208"/>
      <c r="I61739" s="208"/>
      <c r="J61739" s="208"/>
      <c r="K61739" s="208"/>
      <c r="L61739" s="208"/>
      <c r="M61739" s="208"/>
      <c r="N61739" s="208"/>
      <c r="O61739" s="208"/>
      <c r="P61739" s="208"/>
      <c r="Q61739" s="208"/>
      <c r="R61739" s="208"/>
      <c r="S61739" s="208"/>
      <c r="T61739" s="208"/>
    </row>
    <row r="61740" spans="1:20" s="82" customFormat="1">
      <c r="A61740" s="7"/>
      <c r="G61740" s="208"/>
      <c r="H61740" s="208"/>
      <c r="I61740" s="208"/>
      <c r="J61740" s="208"/>
      <c r="K61740" s="208"/>
      <c r="L61740" s="208"/>
      <c r="M61740" s="208"/>
      <c r="N61740" s="208"/>
      <c r="O61740" s="208"/>
      <c r="P61740" s="208"/>
      <c r="Q61740" s="208"/>
      <c r="R61740" s="208"/>
      <c r="S61740" s="208"/>
      <c r="T61740" s="208"/>
    </row>
    <row r="61741" spans="1:20" s="82" customFormat="1">
      <c r="A61741" s="7"/>
      <c r="G61741" s="208"/>
      <c r="H61741" s="208"/>
      <c r="I61741" s="208"/>
      <c r="J61741" s="208"/>
      <c r="K61741" s="208"/>
      <c r="L61741" s="208"/>
      <c r="M61741" s="208"/>
      <c r="N61741" s="208"/>
      <c r="O61741" s="208"/>
      <c r="P61741" s="208"/>
      <c r="Q61741" s="208"/>
      <c r="R61741" s="208"/>
      <c r="S61741" s="208"/>
      <c r="T61741" s="208"/>
    </row>
    <row r="61742" spans="1:20" s="82" customFormat="1">
      <c r="A61742" s="7"/>
      <c r="G61742" s="208"/>
      <c r="H61742" s="208"/>
      <c r="I61742" s="208"/>
      <c r="J61742" s="208"/>
      <c r="K61742" s="208"/>
      <c r="L61742" s="208"/>
      <c r="M61742" s="208"/>
      <c r="N61742" s="208"/>
      <c r="O61742" s="208"/>
      <c r="P61742" s="208"/>
      <c r="Q61742" s="208"/>
      <c r="R61742" s="208"/>
      <c r="S61742" s="208"/>
      <c r="T61742" s="208"/>
    </row>
    <row r="61743" spans="1:20" s="82" customFormat="1">
      <c r="A61743" s="7"/>
      <c r="G61743" s="208"/>
      <c r="H61743" s="208"/>
      <c r="I61743" s="208"/>
      <c r="J61743" s="208"/>
      <c r="K61743" s="208"/>
      <c r="L61743" s="208"/>
      <c r="M61743" s="208"/>
      <c r="N61743" s="208"/>
      <c r="O61743" s="208"/>
      <c r="P61743" s="208"/>
      <c r="Q61743" s="208"/>
      <c r="R61743" s="208"/>
      <c r="S61743" s="208"/>
      <c r="T61743" s="208"/>
    </row>
    <row r="61744" spans="1:20" s="82" customFormat="1">
      <c r="A61744" s="7"/>
      <c r="G61744" s="208"/>
      <c r="H61744" s="208"/>
      <c r="I61744" s="208"/>
      <c r="J61744" s="208"/>
      <c r="K61744" s="208"/>
      <c r="L61744" s="208"/>
      <c r="M61744" s="208"/>
      <c r="N61744" s="208"/>
      <c r="O61744" s="208"/>
      <c r="P61744" s="208"/>
      <c r="Q61744" s="208"/>
      <c r="R61744" s="208"/>
      <c r="S61744" s="208"/>
      <c r="T61744" s="208"/>
    </row>
    <row r="61745" spans="1:20" s="82" customFormat="1">
      <c r="A61745" s="7"/>
      <c r="G61745" s="208"/>
      <c r="H61745" s="208"/>
      <c r="I61745" s="208"/>
      <c r="J61745" s="208"/>
      <c r="K61745" s="208"/>
      <c r="L61745" s="208"/>
      <c r="M61745" s="208"/>
      <c r="N61745" s="208"/>
      <c r="O61745" s="208"/>
      <c r="P61745" s="208"/>
      <c r="Q61745" s="208"/>
      <c r="R61745" s="208"/>
      <c r="S61745" s="208"/>
      <c r="T61745" s="208"/>
    </row>
    <row r="61746" spans="1:20" s="82" customFormat="1">
      <c r="A61746" s="7"/>
      <c r="G61746" s="208"/>
      <c r="H61746" s="208"/>
      <c r="I61746" s="208"/>
      <c r="J61746" s="208"/>
      <c r="K61746" s="208"/>
      <c r="L61746" s="208"/>
      <c r="M61746" s="208"/>
      <c r="N61746" s="208"/>
      <c r="O61746" s="208"/>
      <c r="P61746" s="208"/>
      <c r="Q61746" s="208"/>
      <c r="R61746" s="208"/>
      <c r="S61746" s="208"/>
      <c r="T61746" s="208"/>
    </row>
    <row r="61747" spans="1:20" s="82" customFormat="1">
      <c r="A61747" s="7"/>
      <c r="G61747" s="208"/>
      <c r="H61747" s="208"/>
      <c r="I61747" s="208"/>
      <c r="J61747" s="208"/>
      <c r="K61747" s="208"/>
      <c r="L61747" s="208"/>
      <c r="M61747" s="208"/>
      <c r="N61747" s="208"/>
      <c r="O61747" s="208"/>
      <c r="P61747" s="208"/>
      <c r="Q61747" s="208"/>
      <c r="R61747" s="208"/>
      <c r="S61747" s="208"/>
      <c r="T61747" s="208"/>
    </row>
    <row r="61748" spans="1:20" s="82" customFormat="1">
      <c r="A61748" s="7"/>
      <c r="G61748" s="208"/>
      <c r="H61748" s="208"/>
      <c r="I61748" s="208"/>
      <c r="J61748" s="208"/>
      <c r="K61748" s="208"/>
      <c r="L61748" s="208"/>
      <c r="M61748" s="208"/>
      <c r="N61748" s="208"/>
      <c r="O61748" s="208"/>
      <c r="P61748" s="208"/>
      <c r="Q61748" s="208"/>
      <c r="R61748" s="208"/>
      <c r="S61748" s="208"/>
      <c r="T61748" s="208"/>
    </row>
    <row r="61749" spans="1:20" s="82" customFormat="1">
      <c r="A61749" s="7"/>
      <c r="G61749" s="208"/>
      <c r="H61749" s="208"/>
      <c r="I61749" s="208"/>
      <c r="J61749" s="208"/>
      <c r="K61749" s="208"/>
      <c r="L61749" s="208"/>
      <c r="M61749" s="208"/>
      <c r="N61749" s="208"/>
      <c r="O61749" s="208"/>
      <c r="P61749" s="208"/>
      <c r="Q61749" s="208"/>
      <c r="R61749" s="208"/>
      <c r="S61749" s="208"/>
      <c r="T61749" s="208"/>
    </row>
    <row r="61750" spans="1:20" s="82" customFormat="1">
      <c r="A61750" s="7"/>
      <c r="G61750" s="208"/>
      <c r="H61750" s="208"/>
      <c r="I61750" s="208"/>
      <c r="J61750" s="208"/>
      <c r="K61750" s="208"/>
      <c r="L61750" s="208"/>
      <c r="M61750" s="208"/>
      <c r="N61750" s="208"/>
      <c r="O61750" s="208"/>
      <c r="P61750" s="208"/>
      <c r="Q61750" s="208"/>
      <c r="R61750" s="208"/>
      <c r="S61750" s="208"/>
      <c r="T61750" s="208"/>
    </row>
    <row r="61751" spans="1:20" s="82" customFormat="1">
      <c r="A61751" s="7"/>
      <c r="G61751" s="208"/>
      <c r="H61751" s="208"/>
      <c r="I61751" s="208"/>
      <c r="J61751" s="208"/>
      <c r="K61751" s="208"/>
      <c r="L61751" s="208"/>
      <c r="M61751" s="208"/>
      <c r="N61751" s="208"/>
      <c r="O61751" s="208"/>
      <c r="P61751" s="208"/>
      <c r="Q61751" s="208"/>
      <c r="R61751" s="208"/>
      <c r="S61751" s="208"/>
      <c r="T61751" s="208"/>
    </row>
    <row r="61752" spans="1:20" s="82" customFormat="1">
      <c r="A61752" s="7"/>
      <c r="G61752" s="208"/>
      <c r="H61752" s="208"/>
      <c r="I61752" s="208"/>
      <c r="J61752" s="208"/>
      <c r="K61752" s="208"/>
      <c r="L61752" s="208"/>
      <c r="M61752" s="208"/>
      <c r="N61752" s="208"/>
      <c r="O61752" s="208"/>
      <c r="P61752" s="208"/>
      <c r="Q61752" s="208"/>
      <c r="R61752" s="208"/>
      <c r="S61752" s="208"/>
      <c r="T61752" s="208"/>
    </row>
    <row r="61753" spans="1:20" s="82" customFormat="1">
      <c r="A61753" s="7"/>
      <c r="G61753" s="208"/>
      <c r="H61753" s="208"/>
      <c r="I61753" s="208"/>
      <c r="J61753" s="208"/>
      <c r="K61753" s="208"/>
      <c r="L61753" s="208"/>
      <c r="M61753" s="208"/>
      <c r="N61753" s="208"/>
      <c r="O61753" s="208"/>
      <c r="P61753" s="208"/>
      <c r="Q61753" s="208"/>
      <c r="R61753" s="208"/>
      <c r="S61753" s="208"/>
      <c r="T61753" s="208"/>
    </row>
    <row r="61754" spans="1:20" s="82" customFormat="1">
      <c r="A61754" s="7"/>
      <c r="G61754" s="208"/>
      <c r="H61754" s="208"/>
      <c r="I61754" s="208"/>
      <c r="J61754" s="208"/>
      <c r="K61754" s="208"/>
      <c r="L61754" s="208"/>
      <c r="M61754" s="208"/>
      <c r="N61754" s="208"/>
      <c r="O61754" s="208"/>
      <c r="P61754" s="208"/>
      <c r="Q61754" s="208"/>
      <c r="R61754" s="208"/>
      <c r="S61754" s="208"/>
      <c r="T61754" s="208"/>
    </row>
    <row r="61755" spans="1:20" s="82" customFormat="1">
      <c r="A61755" s="7"/>
      <c r="G61755" s="208"/>
      <c r="H61755" s="208"/>
      <c r="I61755" s="208"/>
      <c r="J61755" s="208"/>
      <c r="K61755" s="208"/>
      <c r="L61755" s="208"/>
      <c r="M61755" s="208"/>
      <c r="N61755" s="208"/>
      <c r="O61755" s="208"/>
      <c r="P61755" s="208"/>
      <c r="Q61755" s="208"/>
      <c r="R61755" s="208"/>
      <c r="S61755" s="208"/>
      <c r="T61755" s="208"/>
    </row>
    <row r="61756" spans="1:20" s="82" customFormat="1">
      <c r="A61756" s="7"/>
      <c r="G61756" s="208"/>
      <c r="H61756" s="208"/>
      <c r="I61756" s="208"/>
      <c r="J61756" s="208"/>
      <c r="K61756" s="208"/>
      <c r="L61756" s="208"/>
      <c r="M61756" s="208"/>
      <c r="N61756" s="208"/>
      <c r="O61756" s="208"/>
      <c r="P61756" s="208"/>
      <c r="Q61756" s="208"/>
      <c r="R61756" s="208"/>
      <c r="S61756" s="208"/>
      <c r="T61756" s="208"/>
    </row>
    <row r="61757" spans="1:20" s="82" customFormat="1">
      <c r="A61757" s="7"/>
      <c r="G61757" s="208"/>
      <c r="H61757" s="208"/>
      <c r="I61757" s="208"/>
      <c r="J61757" s="208"/>
      <c r="K61757" s="208"/>
      <c r="L61757" s="208"/>
      <c r="M61757" s="208"/>
      <c r="N61757" s="208"/>
      <c r="O61757" s="208"/>
      <c r="P61757" s="208"/>
      <c r="Q61757" s="208"/>
      <c r="R61757" s="208"/>
      <c r="S61757" s="208"/>
      <c r="T61757" s="208"/>
    </row>
    <row r="61758" spans="1:20" s="82" customFormat="1">
      <c r="A61758" s="7"/>
      <c r="G61758" s="208"/>
      <c r="H61758" s="208"/>
      <c r="I61758" s="208"/>
      <c r="J61758" s="208"/>
      <c r="K61758" s="208"/>
      <c r="L61758" s="208"/>
      <c r="M61758" s="208"/>
      <c r="N61758" s="208"/>
      <c r="O61758" s="208"/>
      <c r="P61758" s="208"/>
      <c r="Q61758" s="208"/>
      <c r="R61758" s="208"/>
      <c r="S61758" s="208"/>
      <c r="T61758" s="208"/>
    </row>
    <row r="61759" spans="1:20" s="82" customFormat="1">
      <c r="A61759" s="7"/>
      <c r="G61759" s="208"/>
      <c r="H61759" s="208"/>
      <c r="I61759" s="208"/>
      <c r="J61759" s="208"/>
      <c r="K61759" s="208"/>
      <c r="L61759" s="208"/>
      <c r="M61759" s="208"/>
      <c r="N61759" s="208"/>
      <c r="O61759" s="208"/>
      <c r="P61759" s="208"/>
      <c r="Q61759" s="208"/>
      <c r="R61759" s="208"/>
      <c r="S61759" s="208"/>
      <c r="T61759" s="208"/>
    </row>
    <row r="61760" spans="1:20" s="82" customFormat="1">
      <c r="A61760" s="7"/>
      <c r="G61760" s="208"/>
      <c r="H61760" s="208"/>
      <c r="I61760" s="208"/>
      <c r="J61760" s="208"/>
      <c r="K61760" s="208"/>
      <c r="L61760" s="208"/>
      <c r="M61760" s="208"/>
      <c r="N61760" s="208"/>
      <c r="O61760" s="208"/>
      <c r="P61760" s="208"/>
      <c r="Q61760" s="208"/>
      <c r="R61760" s="208"/>
      <c r="S61760" s="208"/>
      <c r="T61760" s="208"/>
    </row>
    <row r="61761" spans="1:20" s="82" customFormat="1">
      <c r="A61761" s="7"/>
      <c r="G61761" s="208"/>
      <c r="H61761" s="208"/>
      <c r="I61761" s="208"/>
      <c r="J61761" s="208"/>
      <c r="K61761" s="208"/>
      <c r="L61761" s="208"/>
      <c r="M61761" s="208"/>
      <c r="N61761" s="208"/>
      <c r="O61761" s="208"/>
      <c r="P61761" s="208"/>
      <c r="Q61761" s="208"/>
      <c r="R61761" s="208"/>
      <c r="S61761" s="208"/>
      <c r="T61761" s="208"/>
    </row>
    <row r="61762" spans="1:20" s="82" customFormat="1">
      <c r="A61762" s="7"/>
      <c r="G61762" s="208"/>
      <c r="H61762" s="208"/>
      <c r="I61762" s="208"/>
      <c r="J61762" s="208"/>
      <c r="K61762" s="208"/>
      <c r="L61762" s="208"/>
      <c r="M61762" s="208"/>
      <c r="N61762" s="208"/>
      <c r="O61762" s="208"/>
      <c r="P61762" s="208"/>
      <c r="Q61762" s="208"/>
      <c r="R61762" s="208"/>
      <c r="S61762" s="208"/>
      <c r="T61762" s="208"/>
    </row>
    <row r="61763" spans="1:20" s="82" customFormat="1">
      <c r="A61763" s="7"/>
      <c r="G61763" s="208"/>
      <c r="H61763" s="208"/>
      <c r="I61763" s="208"/>
      <c r="J61763" s="208"/>
      <c r="K61763" s="208"/>
      <c r="L61763" s="208"/>
      <c r="M61763" s="208"/>
      <c r="N61763" s="208"/>
      <c r="O61763" s="208"/>
      <c r="P61763" s="208"/>
      <c r="Q61763" s="208"/>
      <c r="R61763" s="208"/>
      <c r="S61763" s="208"/>
      <c r="T61763" s="208"/>
    </row>
    <row r="61764" spans="1:20" s="82" customFormat="1">
      <c r="A61764" s="7"/>
      <c r="G61764" s="208"/>
      <c r="H61764" s="208"/>
      <c r="I61764" s="208"/>
      <c r="J61764" s="208"/>
      <c r="K61764" s="208"/>
      <c r="L61764" s="208"/>
      <c r="M61764" s="208"/>
      <c r="N61764" s="208"/>
      <c r="O61764" s="208"/>
      <c r="P61764" s="208"/>
      <c r="Q61764" s="208"/>
      <c r="R61764" s="208"/>
      <c r="S61764" s="208"/>
      <c r="T61764" s="208"/>
    </row>
    <row r="61765" spans="1:20" s="82" customFormat="1">
      <c r="A61765" s="7"/>
      <c r="G61765" s="208"/>
      <c r="H61765" s="208"/>
      <c r="I61765" s="208"/>
      <c r="J61765" s="208"/>
      <c r="K61765" s="208"/>
      <c r="L61765" s="208"/>
      <c r="M61765" s="208"/>
      <c r="N61765" s="208"/>
      <c r="O61765" s="208"/>
      <c r="P61765" s="208"/>
      <c r="Q61765" s="208"/>
      <c r="R61765" s="208"/>
      <c r="S61765" s="208"/>
      <c r="T61765" s="208"/>
    </row>
    <row r="61766" spans="1:20" s="82" customFormat="1">
      <c r="A61766" s="7"/>
      <c r="G61766" s="208"/>
      <c r="H61766" s="208"/>
      <c r="I61766" s="208"/>
      <c r="J61766" s="208"/>
      <c r="K61766" s="208"/>
      <c r="L61766" s="208"/>
      <c r="M61766" s="208"/>
      <c r="N61766" s="208"/>
      <c r="O61766" s="208"/>
      <c r="P61766" s="208"/>
      <c r="Q61766" s="208"/>
      <c r="R61766" s="208"/>
      <c r="S61766" s="208"/>
      <c r="T61766" s="208"/>
    </row>
    <row r="61767" spans="1:20" s="82" customFormat="1">
      <c r="A61767" s="7"/>
      <c r="G61767" s="208"/>
      <c r="H61767" s="208"/>
      <c r="I61767" s="208"/>
      <c r="J61767" s="208"/>
      <c r="K61767" s="208"/>
      <c r="L61767" s="208"/>
      <c r="M61767" s="208"/>
      <c r="N61767" s="208"/>
      <c r="O61767" s="208"/>
      <c r="P61767" s="208"/>
      <c r="Q61767" s="208"/>
      <c r="R61767" s="208"/>
      <c r="S61767" s="208"/>
      <c r="T61767" s="208"/>
    </row>
    <row r="61768" spans="1:20" s="82" customFormat="1">
      <c r="A61768" s="7"/>
      <c r="G61768" s="208"/>
      <c r="H61768" s="208"/>
      <c r="I61768" s="208"/>
      <c r="J61768" s="208"/>
      <c r="K61768" s="208"/>
      <c r="L61768" s="208"/>
      <c r="M61768" s="208"/>
      <c r="N61768" s="208"/>
      <c r="O61768" s="208"/>
      <c r="P61768" s="208"/>
      <c r="Q61768" s="208"/>
      <c r="R61768" s="208"/>
      <c r="S61768" s="208"/>
      <c r="T61768" s="208"/>
    </row>
    <row r="61769" spans="1:20" s="82" customFormat="1">
      <c r="A61769" s="7"/>
      <c r="G61769" s="208"/>
      <c r="H61769" s="208"/>
      <c r="I61769" s="208"/>
      <c r="J61769" s="208"/>
      <c r="K61769" s="208"/>
      <c r="L61769" s="208"/>
      <c r="M61769" s="208"/>
      <c r="N61769" s="208"/>
      <c r="O61769" s="208"/>
      <c r="P61769" s="208"/>
      <c r="Q61769" s="208"/>
      <c r="R61769" s="208"/>
      <c r="S61769" s="208"/>
      <c r="T61769" s="208"/>
    </row>
    <row r="61770" spans="1:20" s="82" customFormat="1">
      <c r="A61770" s="7"/>
      <c r="G61770" s="208"/>
      <c r="H61770" s="208"/>
      <c r="I61770" s="208"/>
      <c r="J61770" s="208"/>
      <c r="K61770" s="208"/>
      <c r="L61770" s="208"/>
      <c r="M61770" s="208"/>
      <c r="N61770" s="208"/>
      <c r="O61770" s="208"/>
      <c r="P61770" s="208"/>
      <c r="Q61770" s="208"/>
      <c r="R61770" s="208"/>
      <c r="S61770" s="208"/>
      <c r="T61770" s="208"/>
    </row>
    <row r="61771" spans="1:20" s="82" customFormat="1">
      <c r="A61771" s="7"/>
      <c r="G61771" s="208"/>
      <c r="H61771" s="208"/>
      <c r="I61771" s="208"/>
      <c r="J61771" s="208"/>
      <c r="K61771" s="208"/>
      <c r="L61771" s="208"/>
      <c r="M61771" s="208"/>
      <c r="N61771" s="208"/>
      <c r="O61771" s="208"/>
      <c r="P61771" s="208"/>
      <c r="Q61771" s="208"/>
      <c r="R61771" s="208"/>
      <c r="S61771" s="208"/>
      <c r="T61771" s="208"/>
    </row>
    <row r="61772" spans="1:20" s="82" customFormat="1">
      <c r="A61772" s="7"/>
      <c r="G61772" s="208"/>
      <c r="H61772" s="208"/>
      <c r="I61772" s="208"/>
      <c r="J61772" s="208"/>
      <c r="K61772" s="208"/>
      <c r="L61772" s="208"/>
      <c r="M61772" s="208"/>
      <c r="N61772" s="208"/>
      <c r="O61772" s="208"/>
      <c r="P61772" s="208"/>
      <c r="Q61772" s="208"/>
      <c r="R61772" s="208"/>
      <c r="S61772" s="208"/>
      <c r="T61772" s="208"/>
    </row>
    <row r="61773" spans="1:20" s="82" customFormat="1">
      <c r="A61773" s="7"/>
      <c r="G61773" s="208"/>
      <c r="H61773" s="208"/>
      <c r="I61773" s="208"/>
      <c r="J61773" s="208"/>
      <c r="K61773" s="208"/>
      <c r="L61773" s="208"/>
      <c r="M61773" s="208"/>
      <c r="N61773" s="208"/>
      <c r="O61773" s="208"/>
      <c r="P61773" s="208"/>
      <c r="Q61773" s="208"/>
      <c r="R61773" s="208"/>
      <c r="S61773" s="208"/>
      <c r="T61773" s="208"/>
    </row>
    <row r="61774" spans="1:20" s="82" customFormat="1">
      <c r="A61774" s="7"/>
      <c r="G61774" s="208"/>
      <c r="H61774" s="208"/>
      <c r="I61774" s="208"/>
      <c r="J61774" s="208"/>
      <c r="K61774" s="208"/>
      <c r="L61774" s="208"/>
      <c r="M61774" s="208"/>
      <c r="N61774" s="208"/>
      <c r="O61774" s="208"/>
      <c r="P61774" s="208"/>
      <c r="Q61774" s="208"/>
      <c r="R61774" s="208"/>
      <c r="S61774" s="208"/>
      <c r="T61774" s="208"/>
    </row>
    <row r="61775" spans="1:20" s="82" customFormat="1">
      <c r="A61775" s="7"/>
      <c r="G61775" s="208"/>
      <c r="H61775" s="208"/>
      <c r="I61775" s="208"/>
      <c r="J61775" s="208"/>
      <c r="K61775" s="208"/>
      <c r="L61775" s="208"/>
      <c r="M61775" s="208"/>
      <c r="N61775" s="208"/>
      <c r="O61775" s="208"/>
      <c r="P61775" s="208"/>
      <c r="Q61775" s="208"/>
      <c r="R61775" s="208"/>
      <c r="S61775" s="208"/>
      <c r="T61775" s="208"/>
    </row>
    <row r="61776" spans="1:20" s="82" customFormat="1">
      <c r="A61776" s="7"/>
      <c r="G61776" s="208"/>
      <c r="H61776" s="208"/>
      <c r="I61776" s="208"/>
      <c r="J61776" s="208"/>
      <c r="K61776" s="208"/>
      <c r="L61776" s="208"/>
      <c r="M61776" s="208"/>
      <c r="N61776" s="208"/>
      <c r="O61776" s="208"/>
      <c r="P61776" s="208"/>
      <c r="Q61776" s="208"/>
      <c r="R61776" s="208"/>
      <c r="S61776" s="208"/>
      <c r="T61776" s="208"/>
    </row>
    <row r="61777" spans="1:20" s="82" customFormat="1">
      <c r="A61777" s="7"/>
      <c r="G61777" s="208"/>
      <c r="H61777" s="208"/>
      <c r="I61777" s="208"/>
      <c r="J61777" s="208"/>
      <c r="K61777" s="208"/>
      <c r="L61777" s="208"/>
      <c r="M61777" s="208"/>
      <c r="N61777" s="208"/>
      <c r="O61777" s="208"/>
      <c r="P61777" s="208"/>
      <c r="Q61777" s="208"/>
      <c r="R61777" s="208"/>
      <c r="S61777" s="208"/>
      <c r="T61777" s="208"/>
    </row>
    <row r="61778" spans="1:20" s="82" customFormat="1">
      <c r="A61778" s="7"/>
      <c r="G61778" s="208"/>
      <c r="H61778" s="208"/>
      <c r="I61778" s="208"/>
      <c r="J61778" s="208"/>
      <c r="K61778" s="208"/>
      <c r="L61778" s="208"/>
      <c r="M61778" s="208"/>
      <c r="N61778" s="208"/>
      <c r="O61778" s="208"/>
      <c r="P61778" s="208"/>
      <c r="Q61778" s="208"/>
      <c r="R61778" s="208"/>
      <c r="S61778" s="208"/>
      <c r="T61778" s="208"/>
    </row>
    <row r="61779" spans="1:20" s="82" customFormat="1">
      <c r="A61779" s="7"/>
      <c r="G61779" s="208"/>
      <c r="H61779" s="208"/>
      <c r="I61779" s="208"/>
      <c r="J61779" s="208"/>
      <c r="K61779" s="208"/>
      <c r="L61779" s="208"/>
      <c r="M61779" s="208"/>
      <c r="N61779" s="208"/>
      <c r="O61779" s="208"/>
      <c r="P61779" s="208"/>
      <c r="Q61779" s="208"/>
      <c r="R61779" s="208"/>
      <c r="S61779" s="208"/>
      <c r="T61779" s="208"/>
    </row>
    <row r="61780" spans="1:20" s="82" customFormat="1">
      <c r="A61780" s="7"/>
      <c r="G61780" s="208"/>
      <c r="H61780" s="208"/>
      <c r="I61780" s="208"/>
      <c r="J61780" s="208"/>
      <c r="K61780" s="208"/>
      <c r="L61780" s="208"/>
      <c r="M61780" s="208"/>
      <c r="N61780" s="208"/>
      <c r="O61780" s="208"/>
      <c r="P61780" s="208"/>
      <c r="Q61780" s="208"/>
      <c r="R61780" s="208"/>
      <c r="S61780" s="208"/>
      <c r="T61780" s="208"/>
    </row>
    <row r="61781" spans="1:20" s="82" customFormat="1">
      <c r="A61781" s="7"/>
      <c r="G61781" s="208"/>
      <c r="H61781" s="208"/>
      <c r="I61781" s="208"/>
      <c r="J61781" s="208"/>
      <c r="K61781" s="208"/>
      <c r="L61781" s="208"/>
      <c r="M61781" s="208"/>
      <c r="N61781" s="208"/>
      <c r="O61781" s="208"/>
      <c r="P61781" s="208"/>
      <c r="Q61781" s="208"/>
      <c r="R61781" s="208"/>
      <c r="S61781" s="208"/>
      <c r="T61781" s="208"/>
    </row>
    <row r="61782" spans="1:20" s="82" customFormat="1">
      <c r="A61782" s="7"/>
      <c r="G61782" s="208"/>
      <c r="H61782" s="208"/>
      <c r="I61782" s="208"/>
      <c r="J61782" s="208"/>
      <c r="K61782" s="208"/>
      <c r="L61782" s="208"/>
      <c r="M61782" s="208"/>
      <c r="N61782" s="208"/>
      <c r="O61782" s="208"/>
      <c r="P61782" s="208"/>
      <c r="Q61782" s="208"/>
      <c r="R61782" s="208"/>
      <c r="S61782" s="208"/>
      <c r="T61782" s="208"/>
    </row>
    <row r="61783" spans="1:20" s="82" customFormat="1">
      <c r="A61783" s="7"/>
      <c r="G61783" s="208"/>
      <c r="H61783" s="208"/>
      <c r="I61783" s="208"/>
      <c r="J61783" s="208"/>
      <c r="K61783" s="208"/>
      <c r="L61783" s="208"/>
      <c r="M61783" s="208"/>
      <c r="N61783" s="208"/>
      <c r="O61783" s="208"/>
      <c r="P61783" s="208"/>
      <c r="Q61783" s="208"/>
      <c r="R61783" s="208"/>
      <c r="S61783" s="208"/>
      <c r="T61783" s="208"/>
    </row>
    <row r="61784" spans="1:20" s="82" customFormat="1">
      <c r="A61784" s="7"/>
      <c r="G61784" s="208"/>
      <c r="H61784" s="208"/>
      <c r="I61784" s="208"/>
      <c r="J61784" s="208"/>
      <c r="K61784" s="208"/>
      <c r="L61784" s="208"/>
      <c r="M61784" s="208"/>
      <c r="N61784" s="208"/>
      <c r="O61784" s="208"/>
      <c r="P61784" s="208"/>
      <c r="Q61784" s="208"/>
      <c r="R61784" s="208"/>
      <c r="S61784" s="208"/>
      <c r="T61784" s="208"/>
    </row>
    <row r="61785" spans="1:20" s="82" customFormat="1">
      <c r="A61785" s="7"/>
      <c r="G61785" s="208"/>
      <c r="H61785" s="208"/>
      <c r="I61785" s="208"/>
      <c r="J61785" s="208"/>
      <c r="K61785" s="208"/>
      <c r="L61785" s="208"/>
      <c r="M61785" s="208"/>
      <c r="N61785" s="208"/>
      <c r="O61785" s="208"/>
      <c r="P61785" s="208"/>
      <c r="Q61785" s="208"/>
      <c r="R61785" s="208"/>
      <c r="S61785" s="208"/>
      <c r="T61785" s="208"/>
    </row>
    <row r="61786" spans="1:20" s="82" customFormat="1">
      <c r="A61786" s="7"/>
      <c r="G61786" s="208"/>
      <c r="H61786" s="208"/>
      <c r="I61786" s="208"/>
      <c r="J61786" s="208"/>
      <c r="K61786" s="208"/>
      <c r="L61786" s="208"/>
      <c r="M61786" s="208"/>
      <c r="N61786" s="208"/>
      <c r="O61786" s="208"/>
      <c r="P61786" s="208"/>
      <c r="Q61786" s="208"/>
      <c r="R61786" s="208"/>
      <c r="S61786" s="208"/>
      <c r="T61786" s="208"/>
    </row>
    <row r="61787" spans="1:20" s="82" customFormat="1">
      <c r="A61787" s="7"/>
      <c r="G61787" s="208"/>
      <c r="H61787" s="208"/>
      <c r="I61787" s="208"/>
      <c r="J61787" s="208"/>
      <c r="K61787" s="208"/>
      <c r="L61787" s="208"/>
      <c r="M61787" s="208"/>
      <c r="N61787" s="208"/>
      <c r="O61787" s="208"/>
      <c r="P61787" s="208"/>
      <c r="Q61787" s="208"/>
      <c r="R61787" s="208"/>
      <c r="S61787" s="208"/>
      <c r="T61787" s="208"/>
    </row>
    <row r="61788" spans="1:20" s="82" customFormat="1">
      <c r="A61788" s="7"/>
      <c r="G61788" s="208"/>
      <c r="H61788" s="208"/>
      <c r="I61788" s="208"/>
      <c r="J61788" s="208"/>
      <c r="K61788" s="208"/>
      <c r="L61788" s="208"/>
      <c r="M61788" s="208"/>
      <c r="N61788" s="208"/>
      <c r="O61788" s="208"/>
      <c r="P61788" s="208"/>
      <c r="Q61788" s="208"/>
      <c r="R61788" s="208"/>
      <c r="S61788" s="208"/>
      <c r="T61788" s="208"/>
    </row>
    <row r="61789" spans="1:20" s="82" customFormat="1">
      <c r="A61789" s="7"/>
      <c r="G61789" s="208"/>
      <c r="H61789" s="208"/>
      <c r="I61789" s="208"/>
      <c r="J61789" s="208"/>
      <c r="K61789" s="208"/>
      <c r="L61789" s="208"/>
      <c r="M61789" s="208"/>
      <c r="N61789" s="208"/>
      <c r="O61789" s="208"/>
      <c r="P61789" s="208"/>
      <c r="Q61789" s="208"/>
      <c r="R61789" s="208"/>
      <c r="S61789" s="208"/>
      <c r="T61789" s="208"/>
    </row>
    <row r="61790" spans="1:20" s="82" customFormat="1">
      <c r="A61790" s="7"/>
      <c r="G61790" s="208"/>
      <c r="H61790" s="208"/>
      <c r="I61790" s="208"/>
      <c r="J61790" s="208"/>
      <c r="K61790" s="208"/>
      <c r="L61790" s="208"/>
      <c r="M61790" s="208"/>
      <c r="N61790" s="208"/>
      <c r="O61790" s="208"/>
      <c r="P61790" s="208"/>
      <c r="Q61790" s="208"/>
      <c r="R61790" s="208"/>
      <c r="S61790" s="208"/>
      <c r="T61790" s="208"/>
    </row>
    <row r="61791" spans="1:20" s="82" customFormat="1">
      <c r="A61791" s="7"/>
      <c r="G61791" s="208"/>
      <c r="H61791" s="208"/>
      <c r="I61791" s="208"/>
      <c r="J61791" s="208"/>
      <c r="K61791" s="208"/>
      <c r="L61791" s="208"/>
      <c r="M61791" s="208"/>
      <c r="N61791" s="208"/>
      <c r="O61791" s="208"/>
      <c r="P61791" s="208"/>
      <c r="Q61791" s="208"/>
      <c r="R61791" s="208"/>
      <c r="S61791" s="208"/>
      <c r="T61791" s="208"/>
    </row>
    <row r="61792" spans="1:20" s="82" customFormat="1">
      <c r="A61792" s="7"/>
      <c r="G61792" s="208"/>
      <c r="H61792" s="208"/>
      <c r="I61792" s="208"/>
      <c r="J61792" s="208"/>
      <c r="K61792" s="208"/>
      <c r="L61792" s="208"/>
      <c r="M61792" s="208"/>
      <c r="N61792" s="208"/>
      <c r="O61792" s="208"/>
      <c r="P61792" s="208"/>
      <c r="Q61792" s="208"/>
      <c r="R61792" s="208"/>
      <c r="S61792" s="208"/>
      <c r="T61792" s="208"/>
    </row>
    <row r="61793" spans="1:20" s="82" customFormat="1">
      <c r="A61793" s="7"/>
      <c r="G61793" s="208"/>
      <c r="H61793" s="208"/>
      <c r="I61793" s="208"/>
      <c r="J61793" s="208"/>
      <c r="K61793" s="208"/>
      <c r="L61793" s="208"/>
      <c r="M61793" s="208"/>
      <c r="N61793" s="208"/>
      <c r="O61793" s="208"/>
      <c r="P61793" s="208"/>
      <c r="Q61793" s="208"/>
      <c r="R61793" s="208"/>
      <c r="S61793" s="208"/>
      <c r="T61793" s="208"/>
    </row>
    <row r="61794" spans="1:20" s="82" customFormat="1">
      <c r="A61794" s="7"/>
      <c r="G61794" s="208"/>
      <c r="H61794" s="208"/>
      <c r="I61794" s="208"/>
      <c r="J61794" s="208"/>
      <c r="K61794" s="208"/>
      <c r="L61794" s="208"/>
      <c r="M61794" s="208"/>
      <c r="N61794" s="208"/>
      <c r="O61794" s="208"/>
      <c r="P61794" s="208"/>
      <c r="Q61794" s="208"/>
      <c r="R61794" s="208"/>
      <c r="S61794" s="208"/>
      <c r="T61794" s="208"/>
    </row>
    <row r="61795" spans="1:20" s="82" customFormat="1">
      <c r="A61795" s="7"/>
      <c r="G61795" s="208"/>
      <c r="H61795" s="208"/>
      <c r="I61795" s="208"/>
      <c r="J61795" s="208"/>
      <c r="K61795" s="208"/>
      <c r="L61795" s="208"/>
      <c r="M61795" s="208"/>
      <c r="N61795" s="208"/>
      <c r="O61795" s="208"/>
      <c r="P61795" s="208"/>
      <c r="Q61795" s="208"/>
      <c r="R61795" s="208"/>
      <c r="S61795" s="208"/>
      <c r="T61795" s="208"/>
    </row>
    <row r="61796" spans="1:20" s="82" customFormat="1">
      <c r="A61796" s="7"/>
      <c r="G61796" s="208"/>
      <c r="H61796" s="208"/>
      <c r="I61796" s="208"/>
      <c r="J61796" s="208"/>
      <c r="K61796" s="208"/>
      <c r="L61796" s="208"/>
      <c r="M61796" s="208"/>
      <c r="N61796" s="208"/>
      <c r="O61796" s="208"/>
      <c r="P61796" s="208"/>
      <c r="Q61796" s="208"/>
      <c r="R61796" s="208"/>
      <c r="S61796" s="208"/>
      <c r="T61796" s="208"/>
    </row>
    <row r="61797" spans="1:20" s="82" customFormat="1">
      <c r="A61797" s="7"/>
      <c r="G61797" s="208"/>
      <c r="H61797" s="208"/>
      <c r="I61797" s="208"/>
      <c r="J61797" s="208"/>
      <c r="K61797" s="208"/>
      <c r="L61797" s="208"/>
      <c r="M61797" s="208"/>
      <c r="N61797" s="208"/>
      <c r="O61797" s="208"/>
      <c r="P61797" s="208"/>
      <c r="Q61797" s="208"/>
      <c r="R61797" s="208"/>
      <c r="S61797" s="208"/>
      <c r="T61797" s="208"/>
    </row>
    <row r="61798" spans="1:20" s="82" customFormat="1">
      <c r="A61798" s="7"/>
      <c r="G61798" s="208"/>
      <c r="H61798" s="208"/>
      <c r="I61798" s="208"/>
      <c r="J61798" s="208"/>
      <c r="K61798" s="208"/>
      <c r="L61798" s="208"/>
      <c r="M61798" s="208"/>
      <c r="N61798" s="208"/>
      <c r="O61798" s="208"/>
      <c r="P61798" s="208"/>
      <c r="Q61798" s="208"/>
      <c r="R61798" s="208"/>
      <c r="S61798" s="208"/>
      <c r="T61798" s="208"/>
    </row>
    <row r="61799" spans="1:20" s="82" customFormat="1">
      <c r="A61799" s="7"/>
      <c r="G61799" s="208"/>
      <c r="H61799" s="208"/>
      <c r="I61799" s="208"/>
      <c r="J61799" s="208"/>
      <c r="K61799" s="208"/>
      <c r="L61799" s="208"/>
      <c r="M61799" s="208"/>
      <c r="N61799" s="208"/>
      <c r="O61799" s="208"/>
      <c r="P61799" s="208"/>
      <c r="Q61799" s="208"/>
      <c r="R61799" s="208"/>
      <c r="S61799" s="208"/>
      <c r="T61799" s="208"/>
    </row>
    <row r="61800" spans="1:20" s="82" customFormat="1">
      <c r="A61800" s="7"/>
      <c r="G61800" s="208"/>
      <c r="H61800" s="208"/>
      <c r="I61800" s="208"/>
      <c r="J61800" s="208"/>
      <c r="K61800" s="208"/>
      <c r="L61800" s="208"/>
      <c r="M61800" s="208"/>
      <c r="N61800" s="208"/>
      <c r="O61800" s="208"/>
      <c r="P61800" s="208"/>
      <c r="Q61800" s="208"/>
      <c r="R61800" s="208"/>
      <c r="S61800" s="208"/>
      <c r="T61800" s="208"/>
    </row>
    <row r="61801" spans="1:20" s="82" customFormat="1">
      <c r="A61801" s="7"/>
      <c r="G61801" s="208"/>
      <c r="H61801" s="208"/>
      <c r="I61801" s="208"/>
      <c r="J61801" s="208"/>
      <c r="K61801" s="208"/>
      <c r="L61801" s="208"/>
      <c r="M61801" s="208"/>
      <c r="N61801" s="208"/>
      <c r="O61801" s="208"/>
      <c r="P61801" s="208"/>
      <c r="Q61801" s="208"/>
      <c r="R61801" s="208"/>
      <c r="S61801" s="208"/>
      <c r="T61801" s="208"/>
    </row>
    <row r="61802" spans="1:20" s="82" customFormat="1">
      <c r="A61802" s="7"/>
      <c r="G61802" s="208"/>
      <c r="H61802" s="208"/>
      <c r="I61802" s="208"/>
      <c r="J61802" s="208"/>
      <c r="K61802" s="208"/>
      <c r="L61802" s="208"/>
      <c r="M61802" s="208"/>
      <c r="N61802" s="208"/>
      <c r="O61802" s="208"/>
      <c r="P61802" s="208"/>
      <c r="Q61802" s="208"/>
      <c r="R61802" s="208"/>
      <c r="S61802" s="208"/>
      <c r="T61802" s="208"/>
    </row>
    <row r="61803" spans="1:20" s="82" customFormat="1">
      <c r="A61803" s="7"/>
      <c r="G61803" s="208"/>
      <c r="H61803" s="208"/>
      <c r="I61803" s="208"/>
      <c r="J61803" s="208"/>
      <c r="K61803" s="208"/>
      <c r="L61803" s="208"/>
      <c r="M61803" s="208"/>
      <c r="N61803" s="208"/>
      <c r="O61803" s="208"/>
      <c r="P61803" s="208"/>
      <c r="Q61803" s="208"/>
      <c r="R61803" s="208"/>
      <c r="S61803" s="208"/>
      <c r="T61803" s="208"/>
    </row>
    <row r="61804" spans="1:20" s="82" customFormat="1">
      <c r="A61804" s="7"/>
      <c r="G61804" s="208"/>
      <c r="H61804" s="208"/>
      <c r="I61804" s="208"/>
      <c r="J61804" s="208"/>
      <c r="K61804" s="208"/>
      <c r="L61804" s="208"/>
      <c r="M61804" s="208"/>
      <c r="N61804" s="208"/>
      <c r="O61804" s="208"/>
      <c r="P61804" s="208"/>
      <c r="Q61804" s="208"/>
      <c r="R61804" s="208"/>
      <c r="S61804" s="208"/>
      <c r="T61804" s="208"/>
    </row>
    <row r="61805" spans="1:20" s="82" customFormat="1">
      <c r="A61805" s="7"/>
      <c r="G61805" s="208"/>
      <c r="H61805" s="208"/>
      <c r="I61805" s="208"/>
      <c r="J61805" s="208"/>
      <c r="K61805" s="208"/>
      <c r="L61805" s="208"/>
      <c r="M61805" s="208"/>
      <c r="N61805" s="208"/>
      <c r="O61805" s="208"/>
      <c r="P61805" s="208"/>
      <c r="Q61805" s="208"/>
      <c r="R61805" s="208"/>
      <c r="S61805" s="208"/>
      <c r="T61805" s="208"/>
    </row>
    <row r="61806" spans="1:20" s="82" customFormat="1">
      <c r="A61806" s="7"/>
      <c r="G61806" s="208"/>
      <c r="H61806" s="208"/>
      <c r="I61806" s="208"/>
      <c r="J61806" s="208"/>
      <c r="K61806" s="208"/>
      <c r="L61806" s="208"/>
      <c r="M61806" s="208"/>
      <c r="N61806" s="208"/>
      <c r="O61806" s="208"/>
      <c r="P61806" s="208"/>
      <c r="Q61806" s="208"/>
      <c r="R61806" s="208"/>
      <c r="S61806" s="208"/>
      <c r="T61806" s="208"/>
    </row>
    <row r="61807" spans="1:20" s="82" customFormat="1">
      <c r="A61807" s="7"/>
      <c r="G61807" s="208"/>
      <c r="H61807" s="208"/>
      <c r="I61807" s="208"/>
      <c r="J61807" s="208"/>
      <c r="K61807" s="208"/>
      <c r="L61807" s="208"/>
      <c r="M61807" s="208"/>
      <c r="N61807" s="208"/>
      <c r="O61807" s="208"/>
      <c r="P61807" s="208"/>
      <c r="Q61807" s="208"/>
      <c r="R61807" s="208"/>
      <c r="S61807" s="208"/>
      <c r="T61807" s="208"/>
    </row>
    <row r="61808" spans="1:20" s="82" customFormat="1">
      <c r="A61808" s="7"/>
      <c r="G61808" s="208"/>
      <c r="H61808" s="208"/>
      <c r="I61808" s="208"/>
      <c r="J61808" s="208"/>
      <c r="K61808" s="208"/>
      <c r="L61808" s="208"/>
      <c r="M61808" s="208"/>
      <c r="N61808" s="208"/>
      <c r="O61808" s="208"/>
      <c r="P61808" s="208"/>
      <c r="Q61808" s="208"/>
      <c r="R61808" s="208"/>
      <c r="S61808" s="208"/>
      <c r="T61808" s="208"/>
    </row>
    <row r="61809" spans="1:20" s="82" customFormat="1">
      <c r="A61809" s="7"/>
      <c r="G61809" s="208"/>
      <c r="H61809" s="208"/>
      <c r="I61809" s="208"/>
      <c r="J61809" s="208"/>
      <c r="K61809" s="208"/>
      <c r="L61809" s="208"/>
      <c r="M61809" s="208"/>
      <c r="N61809" s="208"/>
      <c r="O61809" s="208"/>
      <c r="P61809" s="208"/>
      <c r="Q61809" s="208"/>
      <c r="R61809" s="208"/>
      <c r="S61809" s="208"/>
      <c r="T61809" s="208"/>
    </row>
    <row r="61810" spans="1:20" s="82" customFormat="1">
      <c r="A61810" s="7"/>
      <c r="G61810" s="208"/>
      <c r="H61810" s="208"/>
      <c r="I61810" s="208"/>
      <c r="J61810" s="208"/>
      <c r="K61810" s="208"/>
      <c r="L61810" s="208"/>
      <c r="M61810" s="208"/>
      <c r="N61810" s="208"/>
      <c r="O61810" s="208"/>
      <c r="P61810" s="208"/>
      <c r="Q61810" s="208"/>
      <c r="R61810" s="208"/>
      <c r="S61810" s="208"/>
      <c r="T61810" s="208"/>
    </row>
    <row r="61811" spans="1:20" s="82" customFormat="1">
      <c r="A61811" s="7"/>
      <c r="G61811" s="208"/>
      <c r="H61811" s="208"/>
      <c r="I61811" s="208"/>
      <c r="J61811" s="208"/>
      <c r="K61811" s="208"/>
      <c r="L61811" s="208"/>
      <c r="M61811" s="208"/>
      <c r="N61811" s="208"/>
      <c r="O61811" s="208"/>
      <c r="P61811" s="208"/>
      <c r="Q61811" s="208"/>
      <c r="R61811" s="208"/>
      <c r="S61811" s="208"/>
      <c r="T61811" s="208"/>
    </row>
    <row r="61812" spans="1:20" s="82" customFormat="1">
      <c r="A61812" s="7"/>
      <c r="G61812" s="208"/>
      <c r="H61812" s="208"/>
      <c r="I61812" s="208"/>
      <c r="J61812" s="208"/>
      <c r="K61812" s="208"/>
      <c r="L61812" s="208"/>
      <c r="M61812" s="208"/>
      <c r="N61812" s="208"/>
      <c r="O61812" s="208"/>
      <c r="P61812" s="208"/>
      <c r="Q61812" s="208"/>
      <c r="R61812" s="208"/>
      <c r="S61812" s="208"/>
      <c r="T61812" s="208"/>
    </row>
    <row r="61813" spans="1:20" s="82" customFormat="1">
      <c r="A61813" s="7"/>
      <c r="G61813" s="208"/>
      <c r="H61813" s="208"/>
      <c r="I61813" s="208"/>
      <c r="J61813" s="208"/>
      <c r="K61813" s="208"/>
      <c r="L61813" s="208"/>
      <c r="M61813" s="208"/>
      <c r="N61813" s="208"/>
      <c r="O61813" s="208"/>
      <c r="P61813" s="208"/>
      <c r="Q61813" s="208"/>
      <c r="R61813" s="208"/>
      <c r="S61813" s="208"/>
      <c r="T61813" s="208"/>
    </row>
    <row r="61814" spans="1:20" s="82" customFormat="1">
      <c r="A61814" s="7"/>
      <c r="G61814" s="208"/>
      <c r="H61814" s="208"/>
      <c r="I61814" s="208"/>
      <c r="J61814" s="208"/>
      <c r="K61814" s="208"/>
      <c r="L61814" s="208"/>
      <c r="M61814" s="208"/>
      <c r="N61814" s="208"/>
      <c r="O61814" s="208"/>
      <c r="P61814" s="208"/>
      <c r="Q61814" s="208"/>
      <c r="R61814" s="208"/>
      <c r="S61814" s="208"/>
      <c r="T61814" s="208"/>
    </row>
    <row r="61815" spans="1:20" s="82" customFormat="1">
      <c r="A61815" s="7"/>
      <c r="G61815" s="208"/>
      <c r="H61815" s="208"/>
      <c r="I61815" s="208"/>
      <c r="J61815" s="208"/>
      <c r="K61815" s="208"/>
      <c r="L61815" s="208"/>
      <c r="M61815" s="208"/>
      <c r="N61815" s="208"/>
      <c r="O61815" s="208"/>
      <c r="P61815" s="208"/>
      <c r="Q61815" s="208"/>
      <c r="R61815" s="208"/>
      <c r="S61815" s="208"/>
      <c r="T61815" s="208"/>
    </row>
    <row r="61816" spans="1:20" s="82" customFormat="1">
      <c r="A61816" s="7"/>
      <c r="G61816" s="208"/>
      <c r="H61816" s="208"/>
      <c r="I61816" s="208"/>
      <c r="J61816" s="208"/>
      <c r="K61816" s="208"/>
      <c r="L61816" s="208"/>
      <c r="M61816" s="208"/>
      <c r="N61816" s="208"/>
      <c r="O61816" s="208"/>
      <c r="P61816" s="208"/>
      <c r="Q61816" s="208"/>
      <c r="R61816" s="208"/>
      <c r="S61816" s="208"/>
      <c r="T61816" s="208"/>
    </row>
    <row r="61817" spans="1:20" s="82" customFormat="1">
      <c r="A61817" s="7"/>
      <c r="G61817" s="208"/>
      <c r="H61817" s="208"/>
      <c r="I61817" s="208"/>
      <c r="J61817" s="208"/>
      <c r="K61817" s="208"/>
      <c r="L61817" s="208"/>
      <c r="M61817" s="208"/>
      <c r="N61817" s="208"/>
      <c r="O61817" s="208"/>
      <c r="P61817" s="208"/>
      <c r="Q61817" s="208"/>
      <c r="R61817" s="208"/>
      <c r="S61817" s="208"/>
      <c r="T61817" s="208"/>
    </row>
    <row r="61818" spans="1:20" s="82" customFormat="1">
      <c r="A61818" s="7"/>
      <c r="G61818" s="208"/>
      <c r="H61818" s="208"/>
      <c r="I61818" s="208"/>
      <c r="J61818" s="208"/>
      <c r="K61818" s="208"/>
      <c r="L61818" s="208"/>
      <c r="M61818" s="208"/>
      <c r="N61818" s="208"/>
      <c r="O61818" s="208"/>
      <c r="P61818" s="208"/>
      <c r="Q61818" s="208"/>
      <c r="R61818" s="208"/>
      <c r="S61818" s="208"/>
      <c r="T61818" s="208"/>
    </row>
    <row r="61819" spans="1:20" s="82" customFormat="1">
      <c r="A61819" s="7"/>
      <c r="G61819" s="208"/>
      <c r="H61819" s="208"/>
      <c r="I61819" s="208"/>
      <c r="J61819" s="208"/>
      <c r="K61819" s="208"/>
      <c r="L61819" s="208"/>
      <c r="M61819" s="208"/>
      <c r="N61819" s="208"/>
      <c r="O61819" s="208"/>
      <c r="P61819" s="208"/>
      <c r="Q61819" s="208"/>
      <c r="R61819" s="208"/>
      <c r="S61819" s="208"/>
      <c r="T61819" s="208"/>
    </row>
    <row r="61820" spans="1:20" s="82" customFormat="1">
      <c r="A61820" s="7"/>
      <c r="G61820" s="208"/>
      <c r="H61820" s="208"/>
      <c r="I61820" s="208"/>
      <c r="J61820" s="208"/>
      <c r="K61820" s="208"/>
      <c r="L61820" s="208"/>
      <c r="M61820" s="208"/>
      <c r="N61820" s="208"/>
      <c r="O61820" s="208"/>
      <c r="P61820" s="208"/>
      <c r="Q61820" s="208"/>
      <c r="R61820" s="208"/>
      <c r="S61820" s="208"/>
      <c r="T61820" s="208"/>
    </row>
    <row r="61821" spans="1:20" s="82" customFormat="1">
      <c r="A61821" s="7"/>
      <c r="G61821" s="208"/>
      <c r="H61821" s="208"/>
      <c r="I61821" s="208"/>
      <c r="J61821" s="208"/>
      <c r="K61821" s="208"/>
      <c r="L61821" s="208"/>
      <c r="M61821" s="208"/>
      <c r="N61821" s="208"/>
      <c r="O61821" s="208"/>
      <c r="P61821" s="208"/>
      <c r="Q61821" s="208"/>
      <c r="R61821" s="208"/>
      <c r="S61821" s="208"/>
      <c r="T61821" s="208"/>
    </row>
    <row r="61822" spans="1:20" s="82" customFormat="1">
      <c r="A61822" s="7"/>
      <c r="G61822" s="208"/>
      <c r="H61822" s="208"/>
      <c r="I61822" s="208"/>
      <c r="J61822" s="208"/>
      <c r="K61822" s="208"/>
      <c r="L61822" s="208"/>
      <c r="M61822" s="208"/>
      <c r="N61822" s="208"/>
      <c r="O61822" s="208"/>
      <c r="P61822" s="208"/>
      <c r="Q61822" s="208"/>
      <c r="R61822" s="208"/>
      <c r="S61822" s="208"/>
      <c r="T61822" s="208"/>
    </row>
    <row r="61823" spans="1:20" s="82" customFormat="1">
      <c r="A61823" s="7"/>
      <c r="G61823" s="208"/>
      <c r="H61823" s="208"/>
      <c r="I61823" s="208"/>
      <c r="J61823" s="208"/>
      <c r="K61823" s="208"/>
      <c r="L61823" s="208"/>
      <c r="M61823" s="208"/>
      <c r="N61823" s="208"/>
      <c r="O61823" s="208"/>
      <c r="P61823" s="208"/>
      <c r="Q61823" s="208"/>
      <c r="R61823" s="208"/>
      <c r="S61823" s="208"/>
      <c r="T61823" s="208"/>
    </row>
    <row r="61824" spans="1:20" s="82" customFormat="1">
      <c r="A61824" s="7"/>
      <c r="G61824" s="208"/>
      <c r="H61824" s="208"/>
      <c r="I61824" s="208"/>
      <c r="J61824" s="208"/>
      <c r="K61824" s="208"/>
      <c r="L61824" s="208"/>
      <c r="M61824" s="208"/>
      <c r="N61824" s="208"/>
      <c r="O61824" s="208"/>
      <c r="P61824" s="208"/>
      <c r="Q61824" s="208"/>
      <c r="R61824" s="208"/>
      <c r="S61824" s="208"/>
      <c r="T61824" s="208"/>
    </row>
    <row r="61825" spans="1:20" s="82" customFormat="1">
      <c r="A61825" s="7"/>
      <c r="G61825" s="208"/>
      <c r="H61825" s="208"/>
      <c r="I61825" s="208"/>
      <c r="J61825" s="208"/>
      <c r="K61825" s="208"/>
      <c r="L61825" s="208"/>
      <c r="M61825" s="208"/>
      <c r="N61825" s="208"/>
      <c r="O61825" s="208"/>
      <c r="P61825" s="208"/>
      <c r="Q61825" s="208"/>
      <c r="R61825" s="208"/>
      <c r="S61825" s="208"/>
      <c r="T61825" s="208"/>
    </row>
    <row r="61826" spans="1:20" s="82" customFormat="1">
      <c r="A61826" s="7"/>
      <c r="G61826" s="208"/>
      <c r="H61826" s="208"/>
      <c r="I61826" s="208"/>
      <c r="J61826" s="208"/>
      <c r="K61826" s="208"/>
      <c r="L61826" s="208"/>
      <c r="M61826" s="208"/>
      <c r="N61826" s="208"/>
      <c r="O61826" s="208"/>
      <c r="P61826" s="208"/>
      <c r="Q61826" s="208"/>
      <c r="R61826" s="208"/>
      <c r="S61826" s="208"/>
      <c r="T61826" s="208"/>
    </row>
    <row r="61827" spans="1:20" s="82" customFormat="1">
      <c r="A61827" s="7"/>
      <c r="G61827" s="208"/>
      <c r="H61827" s="208"/>
      <c r="I61827" s="208"/>
      <c r="J61827" s="208"/>
      <c r="K61827" s="208"/>
      <c r="L61827" s="208"/>
      <c r="M61827" s="208"/>
      <c r="N61827" s="208"/>
      <c r="O61827" s="208"/>
      <c r="P61827" s="208"/>
      <c r="Q61827" s="208"/>
      <c r="R61827" s="208"/>
      <c r="S61827" s="208"/>
      <c r="T61827" s="208"/>
    </row>
    <row r="61828" spans="1:20" s="82" customFormat="1">
      <c r="A61828" s="7"/>
      <c r="G61828" s="208"/>
      <c r="H61828" s="208"/>
      <c r="I61828" s="208"/>
      <c r="J61828" s="208"/>
      <c r="K61828" s="208"/>
      <c r="L61828" s="208"/>
      <c r="M61828" s="208"/>
      <c r="N61828" s="208"/>
      <c r="O61828" s="208"/>
      <c r="P61828" s="208"/>
      <c r="Q61828" s="208"/>
      <c r="R61828" s="208"/>
      <c r="S61828" s="208"/>
      <c r="T61828" s="208"/>
    </row>
    <row r="61829" spans="1:20" s="82" customFormat="1">
      <c r="A61829" s="7"/>
      <c r="G61829" s="208"/>
      <c r="H61829" s="208"/>
      <c r="I61829" s="208"/>
      <c r="J61829" s="208"/>
      <c r="K61829" s="208"/>
      <c r="L61829" s="208"/>
      <c r="M61829" s="208"/>
      <c r="N61829" s="208"/>
      <c r="O61829" s="208"/>
      <c r="P61829" s="208"/>
      <c r="Q61829" s="208"/>
      <c r="R61829" s="208"/>
      <c r="S61829" s="208"/>
      <c r="T61829" s="208"/>
    </row>
    <row r="61830" spans="1:20" s="82" customFormat="1">
      <c r="A61830" s="7"/>
      <c r="G61830" s="208"/>
      <c r="H61830" s="208"/>
      <c r="I61830" s="208"/>
      <c r="J61830" s="208"/>
      <c r="K61830" s="208"/>
      <c r="L61830" s="208"/>
      <c r="M61830" s="208"/>
      <c r="N61830" s="208"/>
      <c r="O61830" s="208"/>
      <c r="P61830" s="208"/>
      <c r="Q61830" s="208"/>
      <c r="R61830" s="208"/>
      <c r="S61830" s="208"/>
      <c r="T61830" s="208"/>
    </row>
    <row r="61831" spans="1:20" s="82" customFormat="1">
      <c r="A61831" s="7"/>
      <c r="G61831" s="208"/>
      <c r="H61831" s="208"/>
      <c r="I61831" s="208"/>
      <c r="J61831" s="208"/>
      <c r="K61831" s="208"/>
      <c r="L61831" s="208"/>
      <c r="M61831" s="208"/>
      <c r="N61831" s="208"/>
      <c r="O61831" s="208"/>
      <c r="P61831" s="208"/>
      <c r="Q61831" s="208"/>
      <c r="R61831" s="208"/>
      <c r="S61831" s="208"/>
      <c r="T61831" s="208"/>
    </row>
    <row r="61832" spans="1:20" s="82" customFormat="1">
      <c r="A61832" s="7"/>
      <c r="G61832" s="208"/>
      <c r="H61832" s="208"/>
      <c r="I61832" s="208"/>
      <c r="J61832" s="208"/>
      <c r="K61832" s="208"/>
      <c r="L61832" s="208"/>
      <c r="M61832" s="208"/>
      <c r="N61832" s="208"/>
      <c r="O61832" s="208"/>
      <c r="P61832" s="208"/>
      <c r="Q61832" s="208"/>
      <c r="R61832" s="208"/>
      <c r="S61832" s="208"/>
      <c r="T61832" s="208"/>
    </row>
    <row r="61833" spans="1:20" s="82" customFormat="1">
      <c r="A61833" s="7"/>
      <c r="G61833" s="208"/>
      <c r="H61833" s="208"/>
      <c r="I61833" s="208"/>
      <c r="J61833" s="208"/>
      <c r="K61833" s="208"/>
      <c r="L61833" s="208"/>
      <c r="M61833" s="208"/>
      <c r="N61833" s="208"/>
      <c r="O61833" s="208"/>
      <c r="P61833" s="208"/>
      <c r="Q61833" s="208"/>
      <c r="R61833" s="208"/>
      <c r="S61833" s="208"/>
      <c r="T61833" s="208"/>
    </row>
    <row r="61834" spans="1:20" s="82" customFormat="1">
      <c r="A61834" s="7"/>
      <c r="G61834" s="208"/>
      <c r="H61834" s="208"/>
      <c r="I61834" s="208"/>
      <c r="J61834" s="208"/>
      <c r="K61834" s="208"/>
      <c r="L61834" s="208"/>
      <c r="M61834" s="208"/>
      <c r="N61834" s="208"/>
      <c r="O61834" s="208"/>
      <c r="P61834" s="208"/>
      <c r="Q61834" s="208"/>
      <c r="R61834" s="208"/>
      <c r="S61834" s="208"/>
      <c r="T61834" s="208"/>
    </row>
    <row r="61835" spans="1:20" s="82" customFormat="1">
      <c r="A61835" s="7"/>
      <c r="G61835" s="208"/>
      <c r="H61835" s="208"/>
      <c r="I61835" s="208"/>
      <c r="J61835" s="208"/>
      <c r="K61835" s="208"/>
      <c r="L61835" s="208"/>
      <c r="M61835" s="208"/>
      <c r="N61835" s="208"/>
      <c r="O61835" s="208"/>
      <c r="P61835" s="208"/>
      <c r="Q61835" s="208"/>
      <c r="R61835" s="208"/>
      <c r="S61835" s="208"/>
      <c r="T61835" s="208"/>
    </row>
    <row r="61836" spans="1:20" s="82" customFormat="1">
      <c r="A61836" s="7"/>
      <c r="G61836" s="208"/>
      <c r="H61836" s="208"/>
      <c r="I61836" s="208"/>
      <c r="J61836" s="208"/>
      <c r="K61836" s="208"/>
      <c r="L61836" s="208"/>
      <c r="M61836" s="208"/>
      <c r="N61836" s="208"/>
      <c r="O61836" s="208"/>
      <c r="P61836" s="208"/>
      <c r="Q61836" s="208"/>
      <c r="R61836" s="208"/>
      <c r="S61836" s="208"/>
      <c r="T61836" s="208"/>
    </row>
    <row r="61837" spans="1:20" s="82" customFormat="1">
      <c r="A61837" s="7"/>
      <c r="G61837" s="208"/>
      <c r="H61837" s="208"/>
      <c r="I61837" s="208"/>
      <c r="J61837" s="208"/>
      <c r="K61837" s="208"/>
      <c r="L61837" s="208"/>
      <c r="M61837" s="208"/>
      <c r="N61837" s="208"/>
      <c r="O61837" s="208"/>
      <c r="P61837" s="208"/>
      <c r="Q61837" s="208"/>
      <c r="R61837" s="208"/>
      <c r="S61837" s="208"/>
      <c r="T61837" s="208"/>
    </row>
    <row r="61838" spans="1:20" s="82" customFormat="1">
      <c r="A61838" s="7"/>
      <c r="G61838" s="208"/>
      <c r="H61838" s="208"/>
      <c r="I61838" s="208"/>
      <c r="J61838" s="208"/>
      <c r="K61838" s="208"/>
      <c r="L61838" s="208"/>
      <c r="M61838" s="208"/>
      <c r="N61838" s="208"/>
      <c r="O61838" s="208"/>
      <c r="P61838" s="208"/>
      <c r="Q61838" s="208"/>
      <c r="R61838" s="208"/>
      <c r="S61838" s="208"/>
      <c r="T61838" s="208"/>
    </row>
    <row r="61839" spans="1:20" s="82" customFormat="1">
      <c r="A61839" s="7"/>
      <c r="G61839" s="208"/>
      <c r="H61839" s="208"/>
      <c r="I61839" s="208"/>
      <c r="J61839" s="208"/>
      <c r="K61839" s="208"/>
      <c r="L61839" s="208"/>
      <c r="M61839" s="208"/>
      <c r="N61839" s="208"/>
      <c r="O61839" s="208"/>
      <c r="P61839" s="208"/>
      <c r="Q61839" s="208"/>
      <c r="R61839" s="208"/>
      <c r="S61839" s="208"/>
      <c r="T61839" s="208"/>
    </row>
    <row r="61840" spans="1:20" s="82" customFormat="1">
      <c r="A61840" s="7"/>
      <c r="G61840" s="208"/>
      <c r="H61840" s="208"/>
      <c r="I61840" s="208"/>
      <c r="J61840" s="208"/>
      <c r="K61840" s="208"/>
      <c r="L61840" s="208"/>
      <c r="M61840" s="208"/>
      <c r="N61840" s="208"/>
      <c r="O61840" s="208"/>
      <c r="P61840" s="208"/>
      <c r="Q61840" s="208"/>
      <c r="R61840" s="208"/>
      <c r="S61840" s="208"/>
      <c r="T61840" s="208"/>
    </row>
    <row r="61841" spans="1:20" s="82" customFormat="1">
      <c r="A61841" s="7"/>
      <c r="G61841" s="208"/>
      <c r="H61841" s="208"/>
      <c r="I61841" s="208"/>
      <c r="J61841" s="208"/>
      <c r="K61841" s="208"/>
      <c r="L61841" s="208"/>
      <c r="M61841" s="208"/>
      <c r="N61841" s="208"/>
      <c r="O61841" s="208"/>
      <c r="P61841" s="208"/>
      <c r="Q61841" s="208"/>
      <c r="R61841" s="208"/>
      <c r="S61841" s="208"/>
      <c r="T61841" s="208"/>
    </row>
    <row r="61842" spans="1:20" s="82" customFormat="1">
      <c r="A61842" s="7"/>
      <c r="G61842" s="208"/>
      <c r="H61842" s="208"/>
      <c r="I61842" s="208"/>
      <c r="J61842" s="208"/>
      <c r="K61842" s="208"/>
      <c r="L61842" s="208"/>
      <c r="M61842" s="208"/>
      <c r="N61842" s="208"/>
      <c r="O61842" s="208"/>
      <c r="P61842" s="208"/>
      <c r="Q61842" s="208"/>
      <c r="R61842" s="208"/>
      <c r="S61842" s="208"/>
      <c r="T61842" s="208"/>
    </row>
    <row r="61843" spans="1:20" s="82" customFormat="1">
      <c r="A61843" s="7"/>
      <c r="G61843" s="208"/>
      <c r="H61843" s="208"/>
      <c r="I61843" s="208"/>
      <c r="J61843" s="208"/>
      <c r="K61843" s="208"/>
      <c r="L61843" s="208"/>
      <c r="M61843" s="208"/>
      <c r="N61843" s="208"/>
      <c r="O61843" s="208"/>
      <c r="P61843" s="208"/>
      <c r="Q61843" s="208"/>
      <c r="R61843" s="208"/>
      <c r="S61843" s="208"/>
      <c r="T61843" s="208"/>
    </row>
    <row r="61844" spans="1:20" s="82" customFormat="1">
      <c r="A61844" s="7"/>
      <c r="G61844" s="208"/>
      <c r="H61844" s="208"/>
      <c r="I61844" s="208"/>
      <c r="J61844" s="208"/>
      <c r="K61844" s="208"/>
      <c r="L61844" s="208"/>
      <c r="M61844" s="208"/>
      <c r="N61844" s="208"/>
      <c r="O61844" s="208"/>
      <c r="P61844" s="208"/>
      <c r="Q61844" s="208"/>
      <c r="R61844" s="208"/>
      <c r="S61844" s="208"/>
      <c r="T61844" s="208"/>
    </row>
    <row r="61845" spans="1:20" s="82" customFormat="1">
      <c r="A61845" s="7"/>
      <c r="G61845" s="208"/>
      <c r="H61845" s="208"/>
      <c r="I61845" s="208"/>
      <c r="J61845" s="208"/>
      <c r="K61845" s="208"/>
      <c r="L61845" s="208"/>
      <c r="M61845" s="208"/>
      <c r="N61845" s="208"/>
      <c r="O61845" s="208"/>
      <c r="P61845" s="208"/>
      <c r="Q61845" s="208"/>
      <c r="R61845" s="208"/>
      <c r="S61845" s="208"/>
      <c r="T61845" s="208"/>
    </row>
    <row r="61846" spans="1:20" s="82" customFormat="1">
      <c r="A61846" s="7"/>
      <c r="G61846" s="208"/>
      <c r="H61846" s="208"/>
      <c r="I61846" s="208"/>
      <c r="J61846" s="208"/>
      <c r="K61846" s="208"/>
      <c r="L61846" s="208"/>
      <c r="M61846" s="208"/>
      <c r="N61846" s="208"/>
      <c r="O61846" s="208"/>
      <c r="P61846" s="208"/>
      <c r="Q61846" s="208"/>
      <c r="R61846" s="208"/>
      <c r="S61846" s="208"/>
      <c r="T61846" s="208"/>
    </row>
    <row r="61847" spans="1:20" s="82" customFormat="1">
      <c r="A61847" s="7"/>
      <c r="G61847" s="208"/>
      <c r="H61847" s="208"/>
      <c r="I61847" s="208"/>
      <c r="J61847" s="208"/>
      <c r="K61847" s="208"/>
      <c r="L61847" s="208"/>
      <c r="M61847" s="208"/>
      <c r="N61847" s="208"/>
      <c r="O61847" s="208"/>
      <c r="P61847" s="208"/>
      <c r="Q61847" s="208"/>
      <c r="R61847" s="208"/>
      <c r="S61847" s="208"/>
      <c r="T61847" s="208"/>
    </row>
    <row r="61848" spans="1:20" s="82" customFormat="1">
      <c r="A61848" s="7"/>
      <c r="G61848" s="208"/>
      <c r="H61848" s="208"/>
      <c r="I61848" s="208"/>
      <c r="J61848" s="208"/>
      <c r="K61848" s="208"/>
      <c r="L61848" s="208"/>
      <c r="M61848" s="208"/>
      <c r="N61848" s="208"/>
      <c r="O61848" s="208"/>
      <c r="P61848" s="208"/>
      <c r="Q61848" s="208"/>
      <c r="R61848" s="208"/>
      <c r="S61848" s="208"/>
      <c r="T61848" s="208"/>
    </row>
    <row r="61849" spans="1:20" s="82" customFormat="1">
      <c r="A61849" s="7"/>
      <c r="G61849" s="208"/>
      <c r="H61849" s="208"/>
      <c r="I61849" s="208"/>
      <c r="J61849" s="208"/>
      <c r="K61849" s="208"/>
      <c r="L61849" s="208"/>
      <c r="M61849" s="208"/>
      <c r="N61849" s="208"/>
      <c r="O61849" s="208"/>
      <c r="P61849" s="208"/>
      <c r="Q61849" s="208"/>
      <c r="R61849" s="208"/>
      <c r="S61849" s="208"/>
      <c r="T61849" s="208"/>
    </row>
    <row r="61850" spans="1:20" s="82" customFormat="1">
      <c r="A61850" s="7"/>
      <c r="G61850" s="208"/>
      <c r="H61850" s="208"/>
      <c r="I61850" s="208"/>
      <c r="J61850" s="208"/>
      <c r="K61850" s="208"/>
      <c r="L61850" s="208"/>
      <c r="M61850" s="208"/>
      <c r="N61850" s="208"/>
      <c r="O61850" s="208"/>
      <c r="P61850" s="208"/>
      <c r="Q61850" s="208"/>
      <c r="R61850" s="208"/>
      <c r="S61850" s="208"/>
      <c r="T61850" s="208"/>
    </row>
    <row r="61851" spans="1:20" s="82" customFormat="1">
      <c r="A61851" s="7"/>
      <c r="G61851" s="208"/>
      <c r="H61851" s="208"/>
      <c r="I61851" s="208"/>
      <c r="J61851" s="208"/>
      <c r="K61851" s="208"/>
      <c r="L61851" s="208"/>
      <c r="M61851" s="208"/>
      <c r="N61851" s="208"/>
      <c r="O61851" s="208"/>
      <c r="P61851" s="208"/>
      <c r="Q61851" s="208"/>
      <c r="R61851" s="208"/>
      <c r="S61851" s="208"/>
      <c r="T61851" s="208"/>
    </row>
    <row r="61852" spans="1:20" s="82" customFormat="1">
      <c r="A61852" s="7"/>
      <c r="G61852" s="208"/>
      <c r="H61852" s="208"/>
      <c r="I61852" s="208"/>
      <c r="J61852" s="208"/>
      <c r="K61852" s="208"/>
      <c r="L61852" s="208"/>
      <c r="M61852" s="208"/>
      <c r="N61852" s="208"/>
      <c r="O61852" s="208"/>
      <c r="P61852" s="208"/>
      <c r="Q61852" s="208"/>
      <c r="R61852" s="208"/>
      <c r="S61852" s="208"/>
      <c r="T61852" s="208"/>
    </row>
    <row r="61853" spans="1:20" s="82" customFormat="1">
      <c r="A61853" s="7"/>
      <c r="G61853" s="208"/>
      <c r="H61853" s="208"/>
      <c r="I61853" s="208"/>
      <c r="J61853" s="208"/>
      <c r="K61853" s="208"/>
      <c r="L61853" s="208"/>
      <c r="M61853" s="208"/>
      <c r="N61853" s="208"/>
      <c r="O61853" s="208"/>
      <c r="P61853" s="208"/>
      <c r="Q61853" s="208"/>
      <c r="R61853" s="208"/>
      <c r="S61853" s="208"/>
      <c r="T61853" s="208"/>
    </row>
    <row r="61854" spans="1:20" s="82" customFormat="1">
      <c r="A61854" s="7"/>
      <c r="G61854" s="208"/>
      <c r="H61854" s="208"/>
      <c r="I61854" s="208"/>
      <c r="J61854" s="208"/>
      <c r="K61854" s="208"/>
      <c r="L61854" s="208"/>
      <c r="M61854" s="208"/>
      <c r="N61854" s="208"/>
      <c r="O61854" s="208"/>
      <c r="P61854" s="208"/>
      <c r="Q61854" s="208"/>
      <c r="R61854" s="208"/>
      <c r="S61854" s="208"/>
      <c r="T61854" s="208"/>
    </row>
    <row r="61855" spans="1:20" s="82" customFormat="1">
      <c r="A61855" s="7"/>
      <c r="G61855" s="208"/>
      <c r="H61855" s="208"/>
      <c r="I61855" s="208"/>
      <c r="J61855" s="208"/>
      <c r="K61855" s="208"/>
      <c r="L61855" s="208"/>
      <c r="M61855" s="208"/>
      <c r="N61855" s="208"/>
      <c r="O61855" s="208"/>
      <c r="P61855" s="208"/>
      <c r="Q61855" s="208"/>
      <c r="R61855" s="208"/>
      <c r="S61855" s="208"/>
      <c r="T61855" s="208"/>
    </row>
    <row r="61856" spans="1:20" s="82" customFormat="1">
      <c r="A61856" s="7"/>
      <c r="G61856" s="208"/>
      <c r="H61856" s="208"/>
      <c r="I61856" s="208"/>
      <c r="J61856" s="208"/>
      <c r="K61856" s="208"/>
      <c r="L61856" s="208"/>
      <c r="M61856" s="208"/>
      <c r="N61856" s="208"/>
      <c r="O61856" s="208"/>
      <c r="P61856" s="208"/>
      <c r="Q61856" s="208"/>
      <c r="R61856" s="208"/>
      <c r="S61856" s="208"/>
      <c r="T61856" s="208"/>
    </row>
    <row r="61857" spans="1:20" s="82" customFormat="1">
      <c r="A61857" s="7"/>
      <c r="G61857" s="208"/>
      <c r="H61857" s="208"/>
      <c r="I61857" s="208"/>
      <c r="J61857" s="208"/>
      <c r="K61857" s="208"/>
      <c r="L61857" s="208"/>
      <c r="M61857" s="208"/>
      <c r="N61857" s="208"/>
      <c r="O61857" s="208"/>
      <c r="P61857" s="208"/>
      <c r="Q61857" s="208"/>
      <c r="R61857" s="208"/>
      <c r="S61857" s="208"/>
      <c r="T61857" s="208"/>
    </row>
    <row r="61858" spans="1:20" s="82" customFormat="1">
      <c r="A61858" s="7"/>
      <c r="G61858" s="208"/>
      <c r="H61858" s="208"/>
      <c r="I61858" s="208"/>
      <c r="J61858" s="208"/>
      <c r="K61858" s="208"/>
      <c r="L61858" s="208"/>
      <c r="M61858" s="208"/>
      <c r="N61858" s="208"/>
      <c r="O61858" s="208"/>
      <c r="P61858" s="208"/>
      <c r="Q61858" s="208"/>
      <c r="R61858" s="208"/>
      <c r="S61858" s="208"/>
      <c r="T61858" s="208"/>
    </row>
    <row r="61859" spans="1:20" s="82" customFormat="1">
      <c r="A61859" s="7"/>
      <c r="G61859" s="208"/>
      <c r="H61859" s="208"/>
      <c r="I61859" s="208"/>
      <c r="J61859" s="208"/>
      <c r="K61859" s="208"/>
      <c r="L61859" s="208"/>
      <c r="M61859" s="208"/>
      <c r="N61859" s="208"/>
      <c r="O61859" s="208"/>
      <c r="P61859" s="208"/>
      <c r="Q61859" s="208"/>
      <c r="R61859" s="208"/>
      <c r="S61859" s="208"/>
      <c r="T61859" s="208"/>
    </row>
    <row r="61860" spans="1:20" s="82" customFormat="1">
      <c r="A61860" s="7"/>
      <c r="G61860" s="208"/>
      <c r="H61860" s="208"/>
      <c r="I61860" s="208"/>
      <c r="J61860" s="208"/>
      <c r="K61860" s="208"/>
      <c r="L61860" s="208"/>
      <c r="M61860" s="208"/>
      <c r="N61860" s="208"/>
      <c r="O61860" s="208"/>
      <c r="P61860" s="208"/>
      <c r="Q61860" s="208"/>
      <c r="R61860" s="208"/>
      <c r="S61860" s="208"/>
      <c r="T61860" s="208"/>
    </row>
    <row r="61861" spans="1:20" s="82" customFormat="1">
      <c r="A61861" s="7"/>
      <c r="G61861" s="208"/>
      <c r="H61861" s="208"/>
      <c r="I61861" s="208"/>
      <c r="J61861" s="208"/>
      <c r="K61861" s="208"/>
      <c r="L61861" s="208"/>
      <c r="M61861" s="208"/>
      <c r="N61861" s="208"/>
      <c r="O61861" s="208"/>
      <c r="P61861" s="208"/>
      <c r="Q61861" s="208"/>
      <c r="R61861" s="208"/>
      <c r="S61861" s="208"/>
      <c r="T61861" s="208"/>
    </row>
    <row r="61862" spans="1:20" s="82" customFormat="1">
      <c r="A61862" s="7"/>
      <c r="G61862" s="208"/>
      <c r="H61862" s="208"/>
      <c r="I61862" s="208"/>
      <c r="J61862" s="208"/>
      <c r="K61862" s="208"/>
      <c r="L61862" s="208"/>
      <c r="M61862" s="208"/>
      <c r="N61862" s="208"/>
      <c r="O61862" s="208"/>
      <c r="P61862" s="208"/>
      <c r="Q61862" s="208"/>
      <c r="R61862" s="208"/>
      <c r="S61862" s="208"/>
      <c r="T61862" s="208"/>
    </row>
    <row r="61863" spans="1:20" s="82" customFormat="1">
      <c r="A61863" s="7"/>
      <c r="G61863" s="208"/>
      <c r="H61863" s="208"/>
      <c r="I61863" s="208"/>
      <c r="J61863" s="208"/>
      <c r="K61863" s="208"/>
      <c r="L61863" s="208"/>
      <c r="M61863" s="208"/>
      <c r="N61863" s="208"/>
      <c r="O61863" s="208"/>
      <c r="P61863" s="208"/>
      <c r="Q61863" s="208"/>
      <c r="R61863" s="208"/>
      <c r="S61863" s="208"/>
      <c r="T61863" s="208"/>
    </row>
    <row r="61864" spans="1:20" s="82" customFormat="1">
      <c r="A61864" s="7"/>
      <c r="G61864" s="208"/>
      <c r="H61864" s="208"/>
      <c r="I61864" s="208"/>
      <c r="J61864" s="208"/>
      <c r="K61864" s="208"/>
      <c r="L61864" s="208"/>
      <c r="M61864" s="208"/>
      <c r="N61864" s="208"/>
      <c r="O61864" s="208"/>
      <c r="P61864" s="208"/>
      <c r="Q61864" s="208"/>
      <c r="R61864" s="208"/>
      <c r="S61864" s="208"/>
      <c r="T61864" s="208"/>
    </row>
    <row r="61865" spans="1:20" s="82" customFormat="1">
      <c r="A61865" s="7"/>
      <c r="G61865" s="208"/>
      <c r="H61865" s="208"/>
      <c r="I61865" s="208"/>
      <c r="J61865" s="208"/>
      <c r="K61865" s="208"/>
      <c r="L61865" s="208"/>
      <c r="M61865" s="208"/>
      <c r="N61865" s="208"/>
      <c r="O61865" s="208"/>
      <c r="P61865" s="208"/>
      <c r="Q61865" s="208"/>
      <c r="R61865" s="208"/>
      <c r="S61865" s="208"/>
      <c r="T61865" s="208"/>
    </row>
    <row r="61866" spans="1:20" s="82" customFormat="1">
      <c r="A61866" s="7"/>
      <c r="G61866" s="208"/>
      <c r="H61866" s="208"/>
      <c r="I61866" s="208"/>
      <c r="J61866" s="208"/>
      <c r="K61866" s="208"/>
      <c r="L61866" s="208"/>
      <c r="M61866" s="208"/>
      <c r="N61866" s="208"/>
      <c r="O61866" s="208"/>
      <c r="P61866" s="208"/>
      <c r="Q61866" s="208"/>
      <c r="R61866" s="208"/>
      <c r="S61866" s="208"/>
      <c r="T61866" s="208"/>
    </row>
    <row r="61867" spans="1:20" s="82" customFormat="1">
      <c r="A61867" s="7"/>
      <c r="G61867" s="208"/>
      <c r="H61867" s="208"/>
      <c r="I61867" s="208"/>
      <c r="J61867" s="208"/>
      <c r="K61867" s="208"/>
      <c r="L61867" s="208"/>
      <c r="M61867" s="208"/>
      <c r="N61867" s="208"/>
      <c r="O61867" s="208"/>
      <c r="P61867" s="208"/>
      <c r="Q61867" s="208"/>
      <c r="R61867" s="208"/>
      <c r="S61867" s="208"/>
      <c r="T61867" s="208"/>
    </row>
    <row r="61868" spans="1:20" s="82" customFormat="1">
      <c r="A61868" s="7"/>
      <c r="G61868" s="208"/>
      <c r="H61868" s="208"/>
      <c r="I61868" s="208"/>
      <c r="J61868" s="208"/>
      <c r="K61868" s="208"/>
      <c r="L61868" s="208"/>
      <c r="M61868" s="208"/>
      <c r="N61868" s="208"/>
      <c r="O61868" s="208"/>
      <c r="P61868" s="208"/>
      <c r="Q61868" s="208"/>
      <c r="R61868" s="208"/>
      <c r="S61868" s="208"/>
      <c r="T61868" s="208"/>
    </row>
    <row r="61869" spans="1:20" s="82" customFormat="1">
      <c r="A61869" s="7"/>
      <c r="G61869" s="208"/>
      <c r="H61869" s="208"/>
      <c r="I61869" s="208"/>
      <c r="J61869" s="208"/>
      <c r="K61869" s="208"/>
      <c r="L61869" s="208"/>
      <c r="M61869" s="208"/>
      <c r="N61869" s="208"/>
      <c r="O61869" s="208"/>
      <c r="P61869" s="208"/>
      <c r="Q61869" s="208"/>
      <c r="R61869" s="208"/>
      <c r="S61869" s="208"/>
      <c r="T61869" s="208"/>
    </row>
    <row r="61870" spans="1:20" s="82" customFormat="1">
      <c r="A61870" s="7"/>
      <c r="G61870" s="208"/>
      <c r="H61870" s="208"/>
      <c r="I61870" s="208"/>
      <c r="J61870" s="208"/>
      <c r="K61870" s="208"/>
      <c r="L61870" s="208"/>
      <c r="M61870" s="208"/>
      <c r="N61870" s="208"/>
      <c r="O61870" s="208"/>
      <c r="P61870" s="208"/>
      <c r="Q61870" s="208"/>
      <c r="R61870" s="208"/>
      <c r="S61870" s="208"/>
      <c r="T61870" s="208"/>
    </row>
    <row r="61871" spans="1:20" s="82" customFormat="1">
      <c r="A61871" s="7"/>
      <c r="G61871" s="208"/>
      <c r="H61871" s="208"/>
      <c r="I61871" s="208"/>
      <c r="J61871" s="208"/>
      <c r="K61871" s="208"/>
      <c r="L61871" s="208"/>
      <c r="M61871" s="208"/>
      <c r="N61871" s="208"/>
      <c r="O61871" s="208"/>
      <c r="P61871" s="208"/>
      <c r="Q61871" s="208"/>
      <c r="R61871" s="208"/>
      <c r="S61871" s="208"/>
      <c r="T61871" s="208"/>
    </row>
    <row r="61872" spans="1:20" s="82" customFormat="1">
      <c r="A61872" s="7"/>
      <c r="G61872" s="208"/>
      <c r="H61872" s="208"/>
      <c r="I61872" s="208"/>
      <c r="J61872" s="208"/>
      <c r="K61872" s="208"/>
      <c r="L61872" s="208"/>
      <c r="M61872" s="208"/>
      <c r="N61872" s="208"/>
      <c r="O61872" s="208"/>
      <c r="P61872" s="208"/>
      <c r="Q61872" s="208"/>
      <c r="R61872" s="208"/>
      <c r="S61872" s="208"/>
      <c r="T61872" s="208"/>
    </row>
    <row r="61873" spans="1:20" s="82" customFormat="1">
      <c r="A61873" s="7"/>
      <c r="G61873" s="208"/>
      <c r="H61873" s="208"/>
      <c r="I61873" s="208"/>
      <c r="J61873" s="208"/>
      <c r="K61873" s="208"/>
      <c r="L61873" s="208"/>
      <c r="M61873" s="208"/>
      <c r="N61873" s="208"/>
      <c r="O61873" s="208"/>
      <c r="P61873" s="208"/>
      <c r="Q61873" s="208"/>
      <c r="R61873" s="208"/>
      <c r="S61873" s="208"/>
      <c r="T61873" s="208"/>
    </row>
    <row r="61874" spans="1:20" s="82" customFormat="1">
      <c r="A61874" s="7"/>
      <c r="G61874" s="208"/>
      <c r="H61874" s="208"/>
      <c r="I61874" s="208"/>
      <c r="J61874" s="208"/>
      <c r="K61874" s="208"/>
      <c r="L61874" s="208"/>
      <c r="M61874" s="208"/>
      <c r="N61874" s="208"/>
      <c r="O61874" s="208"/>
      <c r="P61874" s="208"/>
      <c r="Q61874" s="208"/>
      <c r="R61874" s="208"/>
      <c r="S61874" s="208"/>
      <c r="T61874" s="208"/>
    </row>
    <row r="61875" spans="1:20" s="82" customFormat="1">
      <c r="A61875" s="7"/>
      <c r="G61875" s="208"/>
      <c r="H61875" s="208"/>
      <c r="I61875" s="208"/>
      <c r="J61875" s="208"/>
      <c r="K61875" s="208"/>
      <c r="L61875" s="208"/>
      <c r="M61875" s="208"/>
      <c r="N61875" s="208"/>
      <c r="O61875" s="208"/>
      <c r="P61875" s="208"/>
      <c r="Q61875" s="208"/>
      <c r="R61875" s="208"/>
      <c r="S61875" s="208"/>
      <c r="T61875" s="208"/>
    </row>
    <row r="61876" spans="1:20" s="82" customFormat="1">
      <c r="A61876" s="7"/>
      <c r="G61876" s="208"/>
      <c r="H61876" s="208"/>
      <c r="I61876" s="208"/>
      <c r="J61876" s="208"/>
      <c r="K61876" s="208"/>
      <c r="L61876" s="208"/>
      <c r="M61876" s="208"/>
      <c r="N61876" s="208"/>
      <c r="O61876" s="208"/>
      <c r="P61876" s="208"/>
      <c r="Q61876" s="208"/>
      <c r="R61876" s="208"/>
      <c r="S61876" s="208"/>
      <c r="T61876" s="208"/>
    </row>
    <row r="61877" spans="1:20" s="82" customFormat="1">
      <c r="A61877" s="7"/>
      <c r="G61877" s="208"/>
      <c r="H61877" s="208"/>
      <c r="I61877" s="208"/>
      <c r="J61877" s="208"/>
      <c r="K61877" s="208"/>
      <c r="L61877" s="208"/>
      <c r="M61877" s="208"/>
      <c r="N61877" s="208"/>
      <c r="O61877" s="208"/>
      <c r="P61877" s="208"/>
      <c r="Q61877" s="208"/>
      <c r="R61877" s="208"/>
      <c r="S61877" s="208"/>
      <c r="T61877" s="208"/>
    </row>
    <row r="61878" spans="1:20" s="82" customFormat="1">
      <c r="A61878" s="7"/>
      <c r="G61878" s="208"/>
      <c r="H61878" s="208"/>
      <c r="I61878" s="208"/>
      <c r="J61878" s="208"/>
      <c r="K61878" s="208"/>
      <c r="L61878" s="208"/>
      <c r="M61878" s="208"/>
      <c r="N61878" s="208"/>
      <c r="O61878" s="208"/>
      <c r="P61878" s="208"/>
      <c r="Q61878" s="208"/>
      <c r="R61878" s="208"/>
      <c r="S61878" s="208"/>
      <c r="T61878" s="208"/>
    </row>
    <row r="61879" spans="1:20" s="82" customFormat="1">
      <c r="A61879" s="7"/>
      <c r="G61879" s="208"/>
      <c r="H61879" s="208"/>
      <c r="I61879" s="208"/>
      <c r="J61879" s="208"/>
      <c r="K61879" s="208"/>
      <c r="L61879" s="208"/>
      <c r="M61879" s="208"/>
      <c r="N61879" s="208"/>
      <c r="O61879" s="208"/>
      <c r="P61879" s="208"/>
      <c r="Q61879" s="208"/>
      <c r="R61879" s="208"/>
      <c r="S61879" s="208"/>
      <c r="T61879" s="208"/>
    </row>
    <row r="61880" spans="1:20" s="82" customFormat="1">
      <c r="A61880" s="7"/>
      <c r="G61880" s="208"/>
      <c r="H61880" s="208"/>
      <c r="I61880" s="208"/>
      <c r="J61880" s="208"/>
      <c r="K61880" s="208"/>
      <c r="L61880" s="208"/>
      <c r="M61880" s="208"/>
      <c r="N61880" s="208"/>
      <c r="O61880" s="208"/>
      <c r="P61880" s="208"/>
      <c r="Q61880" s="208"/>
      <c r="R61880" s="208"/>
      <c r="S61880" s="208"/>
      <c r="T61880" s="208"/>
    </row>
    <row r="61881" spans="1:20" s="82" customFormat="1">
      <c r="A61881" s="7"/>
      <c r="G61881" s="208"/>
      <c r="H61881" s="208"/>
      <c r="I61881" s="208"/>
      <c r="J61881" s="208"/>
      <c r="K61881" s="208"/>
      <c r="L61881" s="208"/>
      <c r="M61881" s="208"/>
      <c r="N61881" s="208"/>
      <c r="O61881" s="208"/>
      <c r="P61881" s="208"/>
      <c r="Q61881" s="208"/>
      <c r="R61881" s="208"/>
      <c r="S61881" s="208"/>
      <c r="T61881" s="208"/>
    </row>
    <row r="61882" spans="1:20" s="82" customFormat="1">
      <c r="A61882" s="7"/>
      <c r="G61882" s="208"/>
      <c r="H61882" s="208"/>
      <c r="I61882" s="208"/>
      <c r="J61882" s="208"/>
      <c r="K61882" s="208"/>
      <c r="L61882" s="208"/>
      <c r="M61882" s="208"/>
      <c r="N61882" s="208"/>
      <c r="O61882" s="208"/>
      <c r="P61882" s="208"/>
      <c r="Q61882" s="208"/>
      <c r="R61882" s="208"/>
      <c r="S61882" s="208"/>
      <c r="T61882" s="208"/>
    </row>
    <row r="61883" spans="1:20" s="82" customFormat="1">
      <c r="A61883" s="7"/>
      <c r="G61883" s="208"/>
      <c r="H61883" s="208"/>
      <c r="I61883" s="208"/>
      <c r="J61883" s="208"/>
      <c r="K61883" s="208"/>
      <c r="L61883" s="208"/>
      <c r="M61883" s="208"/>
      <c r="N61883" s="208"/>
      <c r="O61883" s="208"/>
      <c r="P61883" s="208"/>
      <c r="Q61883" s="208"/>
      <c r="R61883" s="208"/>
      <c r="S61883" s="208"/>
      <c r="T61883" s="208"/>
    </row>
    <row r="61884" spans="1:20" s="82" customFormat="1">
      <c r="A61884" s="7"/>
      <c r="G61884" s="208"/>
      <c r="H61884" s="208"/>
      <c r="I61884" s="208"/>
      <c r="J61884" s="208"/>
      <c r="K61884" s="208"/>
      <c r="L61884" s="208"/>
      <c r="M61884" s="208"/>
      <c r="N61884" s="208"/>
      <c r="O61884" s="208"/>
      <c r="P61884" s="208"/>
      <c r="Q61884" s="208"/>
      <c r="R61884" s="208"/>
      <c r="S61884" s="208"/>
      <c r="T61884" s="208"/>
    </row>
    <row r="61885" spans="1:20" s="82" customFormat="1">
      <c r="A61885" s="7"/>
      <c r="G61885" s="208"/>
      <c r="H61885" s="208"/>
      <c r="I61885" s="208"/>
      <c r="J61885" s="208"/>
      <c r="K61885" s="208"/>
      <c r="L61885" s="208"/>
      <c r="M61885" s="208"/>
      <c r="N61885" s="208"/>
      <c r="O61885" s="208"/>
      <c r="P61885" s="208"/>
      <c r="Q61885" s="208"/>
      <c r="R61885" s="208"/>
      <c r="S61885" s="208"/>
      <c r="T61885" s="208"/>
    </row>
    <row r="61886" spans="1:20" s="82" customFormat="1">
      <c r="A61886" s="7"/>
      <c r="G61886" s="208"/>
      <c r="H61886" s="208"/>
      <c r="I61886" s="208"/>
      <c r="J61886" s="208"/>
      <c r="K61886" s="208"/>
      <c r="L61886" s="208"/>
      <c r="M61886" s="208"/>
      <c r="N61886" s="208"/>
      <c r="O61886" s="208"/>
      <c r="P61886" s="208"/>
      <c r="Q61886" s="208"/>
      <c r="R61886" s="208"/>
      <c r="S61886" s="208"/>
      <c r="T61886" s="208"/>
    </row>
    <row r="61887" spans="1:20" s="82" customFormat="1">
      <c r="A61887" s="7"/>
      <c r="G61887" s="208"/>
      <c r="H61887" s="208"/>
      <c r="I61887" s="208"/>
      <c r="J61887" s="208"/>
      <c r="K61887" s="208"/>
      <c r="L61887" s="208"/>
      <c r="M61887" s="208"/>
      <c r="N61887" s="208"/>
      <c r="O61887" s="208"/>
      <c r="P61887" s="208"/>
      <c r="Q61887" s="208"/>
      <c r="R61887" s="208"/>
      <c r="S61887" s="208"/>
      <c r="T61887" s="208"/>
    </row>
    <row r="61888" spans="1:20" s="82" customFormat="1">
      <c r="A61888" s="7"/>
      <c r="G61888" s="208"/>
      <c r="H61888" s="208"/>
      <c r="I61888" s="208"/>
      <c r="J61888" s="208"/>
      <c r="K61888" s="208"/>
      <c r="L61888" s="208"/>
      <c r="M61888" s="208"/>
      <c r="N61888" s="208"/>
      <c r="O61888" s="208"/>
      <c r="P61888" s="208"/>
      <c r="Q61888" s="208"/>
      <c r="R61888" s="208"/>
      <c r="S61888" s="208"/>
      <c r="T61888" s="208"/>
    </row>
    <row r="61889" spans="1:20" s="82" customFormat="1">
      <c r="A61889" s="7"/>
      <c r="G61889" s="208"/>
      <c r="H61889" s="208"/>
      <c r="I61889" s="208"/>
      <c r="J61889" s="208"/>
      <c r="K61889" s="208"/>
      <c r="L61889" s="208"/>
      <c r="M61889" s="208"/>
      <c r="N61889" s="208"/>
      <c r="O61889" s="208"/>
      <c r="P61889" s="208"/>
      <c r="Q61889" s="208"/>
      <c r="R61889" s="208"/>
      <c r="S61889" s="208"/>
      <c r="T61889" s="208"/>
    </row>
    <row r="61890" spans="1:20" s="82" customFormat="1">
      <c r="A61890" s="7"/>
      <c r="G61890" s="208"/>
      <c r="H61890" s="208"/>
      <c r="I61890" s="208"/>
      <c r="J61890" s="208"/>
      <c r="K61890" s="208"/>
      <c r="L61890" s="208"/>
      <c r="M61890" s="208"/>
      <c r="N61890" s="208"/>
      <c r="O61890" s="208"/>
      <c r="P61890" s="208"/>
      <c r="Q61890" s="208"/>
      <c r="R61890" s="208"/>
      <c r="S61890" s="208"/>
      <c r="T61890" s="208"/>
    </row>
    <row r="61891" spans="1:20" s="82" customFormat="1">
      <c r="A61891" s="7"/>
      <c r="G61891" s="208"/>
      <c r="H61891" s="208"/>
      <c r="I61891" s="208"/>
      <c r="J61891" s="208"/>
      <c r="K61891" s="208"/>
      <c r="L61891" s="208"/>
      <c r="M61891" s="208"/>
      <c r="N61891" s="208"/>
      <c r="O61891" s="208"/>
      <c r="P61891" s="208"/>
      <c r="Q61891" s="208"/>
      <c r="R61891" s="208"/>
      <c r="S61891" s="208"/>
      <c r="T61891" s="208"/>
    </row>
    <row r="61892" spans="1:20" s="82" customFormat="1">
      <c r="A61892" s="7"/>
      <c r="G61892" s="208"/>
      <c r="H61892" s="208"/>
      <c r="I61892" s="208"/>
      <c r="J61892" s="208"/>
      <c r="K61892" s="208"/>
      <c r="L61892" s="208"/>
      <c r="M61892" s="208"/>
      <c r="N61892" s="208"/>
      <c r="O61892" s="208"/>
      <c r="P61892" s="208"/>
      <c r="Q61892" s="208"/>
      <c r="R61892" s="208"/>
      <c r="S61892" s="208"/>
      <c r="T61892" s="208"/>
    </row>
    <row r="61893" spans="1:20" s="82" customFormat="1">
      <c r="A61893" s="7"/>
      <c r="G61893" s="208"/>
      <c r="H61893" s="208"/>
      <c r="I61893" s="208"/>
      <c r="J61893" s="208"/>
      <c r="K61893" s="208"/>
      <c r="L61893" s="208"/>
      <c r="M61893" s="208"/>
      <c r="N61893" s="208"/>
      <c r="O61893" s="208"/>
      <c r="P61893" s="208"/>
      <c r="Q61893" s="208"/>
      <c r="R61893" s="208"/>
      <c r="S61893" s="208"/>
      <c r="T61893" s="208"/>
    </row>
    <row r="61894" spans="1:20" s="82" customFormat="1">
      <c r="A61894" s="7"/>
      <c r="G61894" s="208"/>
      <c r="H61894" s="208"/>
      <c r="I61894" s="208"/>
      <c r="J61894" s="208"/>
      <c r="K61894" s="208"/>
      <c r="L61894" s="208"/>
      <c r="M61894" s="208"/>
      <c r="N61894" s="208"/>
      <c r="O61894" s="208"/>
      <c r="P61894" s="208"/>
      <c r="Q61894" s="208"/>
      <c r="R61894" s="208"/>
      <c r="S61894" s="208"/>
      <c r="T61894" s="208"/>
    </row>
    <row r="61895" spans="1:20" s="82" customFormat="1">
      <c r="A61895" s="7"/>
      <c r="G61895" s="208"/>
      <c r="H61895" s="208"/>
      <c r="I61895" s="208"/>
      <c r="J61895" s="208"/>
      <c r="K61895" s="208"/>
      <c r="L61895" s="208"/>
      <c r="M61895" s="208"/>
      <c r="N61895" s="208"/>
      <c r="O61895" s="208"/>
      <c r="P61895" s="208"/>
      <c r="Q61895" s="208"/>
      <c r="R61895" s="208"/>
      <c r="S61895" s="208"/>
      <c r="T61895" s="208"/>
    </row>
    <row r="61896" spans="1:20" s="82" customFormat="1">
      <c r="A61896" s="7"/>
      <c r="G61896" s="208"/>
      <c r="H61896" s="208"/>
      <c r="I61896" s="208"/>
      <c r="J61896" s="208"/>
      <c r="K61896" s="208"/>
      <c r="L61896" s="208"/>
      <c r="M61896" s="208"/>
      <c r="N61896" s="208"/>
      <c r="O61896" s="208"/>
      <c r="P61896" s="208"/>
      <c r="Q61896" s="208"/>
      <c r="R61896" s="208"/>
      <c r="S61896" s="208"/>
      <c r="T61896" s="208"/>
    </row>
    <row r="61897" spans="1:20" s="82" customFormat="1">
      <c r="A61897" s="7"/>
      <c r="G61897" s="208"/>
      <c r="H61897" s="208"/>
      <c r="I61897" s="208"/>
      <c r="J61897" s="208"/>
      <c r="K61897" s="208"/>
      <c r="L61897" s="208"/>
      <c r="M61897" s="208"/>
      <c r="N61897" s="208"/>
      <c r="O61897" s="208"/>
      <c r="P61897" s="208"/>
      <c r="Q61897" s="208"/>
      <c r="R61897" s="208"/>
      <c r="S61897" s="208"/>
      <c r="T61897" s="208"/>
    </row>
    <row r="61898" spans="1:20" s="82" customFormat="1">
      <c r="A61898" s="7"/>
      <c r="G61898" s="208"/>
      <c r="H61898" s="208"/>
      <c r="I61898" s="208"/>
      <c r="J61898" s="208"/>
      <c r="K61898" s="208"/>
      <c r="L61898" s="208"/>
      <c r="M61898" s="208"/>
      <c r="N61898" s="208"/>
      <c r="O61898" s="208"/>
      <c r="P61898" s="208"/>
      <c r="Q61898" s="208"/>
      <c r="R61898" s="208"/>
      <c r="S61898" s="208"/>
      <c r="T61898" s="208"/>
    </row>
    <row r="61899" spans="1:20" s="82" customFormat="1">
      <c r="A61899" s="7"/>
      <c r="G61899" s="208"/>
      <c r="H61899" s="208"/>
      <c r="I61899" s="208"/>
      <c r="J61899" s="208"/>
      <c r="K61899" s="208"/>
      <c r="L61899" s="208"/>
      <c r="M61899" s="208"/>
      <c r="N61899" s="208"/>
      <c r="O61899" s="208"/>
      <c r="P61899" s="208"/>
      <c r="Q61899" s="208"/>
      <c r="R61899" s="208"/>
      <c r="S61899" s="208"/>
      <c r="T61899" s="208"/>
    </row>
    <row r="61900" spans="1:20" s="82" customFormat="1">
      <c r="A61900" s="7"/>
      <c r="G61900" s="208"/>
      <c r="H61900" s="208"/>
      <c r="I61900" s="208"/>
      <c r="J61900" s="208"/>
      <c r="K61900" s="208"/>
      <c r="L61900" s="208"/>
      <c r="M61900" s="208"/>
      <c r="N61900" s="208"/>
      <c r="O61900" s="208"/>
      <c r="P61900" s="208"/>
      <c r="Q61900" s="208"/>
      <c r="R61900" s="208"/>
      <c r="S61900" s="208"/>
      <c r="T61900" s="208"/>
    </row>
    <row r="61901" spans="1:20" s="82" customFormat="1">
      <c r="A61901" s="7"/>
      <c r="G61901" s="208"/>
      <c r="H61901" s="208"/>
      <c r="I61901" s="208"/>
      <c r="J61901" s="208"/>
      <c r="K61901" s="208"/>
      <c r="L61901" s="208"/>
      <c r="M61901" s="208"/>
      <c r="N61901" s="208"/>
      <c r="O61901" s="208"/>
      <c r="P61901" s="208"/>
      <c r="Q61901" s="208"/>
      <c r="R61901" s="208"/>
      <c r="S61901" s="208"/>
      <c r="T61901" s="208"/>
    </row>
    <row r="61902" spans="1:20" s="82" customFormat="1">
      <c r="A61902" s="7"/>
      <c r="G61902" s="208"/>
      <c r="H61902" s="208"/>
      <c r="I61902" s="208"/>
      <c r="J61902" s="208"/>
      <c r="K61902" s="208"/>
      <c r="L61902" s="208"/>
      <c r="M61902" s="208"/>
      <c r="N61902" s="208"/>
      <c r="O61902" s="208"/>
      <c r="P61902" s="208"/>
      <c r="Q61902" s="208"/>
      <c r="R61902" s="208"/>
      <c r="S61902" s="208"/>
      <c r="T61902" s="208"/>
    </row>
    <row r="61903" spans="1:20" s="82" customFormat="1">
      <c r="A61903" s="7"/>
      <c r="G61903" s="208"/>
      <c r="H61903" s="208"/>
      <c r="I61903" s="208"/>
      <c r="J61903" s="208"/>
      <c r="K61903" s="208"/>
      <c r="L61903" s="208"/>
      <c r="M61903" s="208"/>
      <c r="N61903" s="208"/>
      <c r="O61903" s="208"/>
      <c r="P61903" s="208"/>
      <c r="Q61903" s="208"/>
      <c r="R61903" s="208"/>
      <c r="S61903" s="208"/>
      <c r="T61903" s="208"/>
    </row>
    <row r="61904" spans="1:20" s="82" customFormat="1">
      <c r="A61904" s="7"/>
      <c r="G61904" s="208"/>
      <c r="H61904" s="208"/>
      <c r="I61904" s="208"/>
      <c r="J61904" s="208"/>
      <c r="K61904" s="208"/>
      <c r="L61904" s="208"/>
      <c r="M61904" s="208"/>
      <c r="N61904" s="208"/>
      <c r="O61904" s="208"/>
      <c r="P61904" s="208"/>
      <c r="Q61904" s="208"/>
      <c r="R61904" s="208"/>
      <c r="S61904" s="208"/>
      <c r="T61904" s="208"/>
    </row>
    <row r="61905" spans="1:20" s="82" customFormat="1">
      <c r="A61905" s="7"/>
      <c r="G61905" s="208"/>
      <c r="H61905" s="208"/>
      <c r="I61905" s="208"/>
      <c r="J61905" s="208"/>
      <c r="K61905" s="208"/>
      <c r="L61905" s="208"/>
      <c r="M61905" s="208"/>
      <c r="N61905" s="208"/>
      <c r="O61905" s="208"/>
      <c r="P61905" s="208"/>
      <c r="Q61905" s="208"/>
      <c r="R61905" s="208"/>
      <c r="S61905" s="208"/>
      <c r="T61905" s="208"/>
    </row>
    <row r="61906" spans="1:20" s="82" customFormat="1">
      <c r="A61906" s="7"/>
      <c r="G61906" s="208"/>
      <c r="H61906" s="208"/>
      <c r="I61906" s="208"/>
      <c r="J61906" s="208"/>
      <c r="K61906" s="208"/>
      <c r="L61906" s="208"/>
      <c r="M61906" s="208"/>
      <c r="N61906" s="208"/>
      <c r="O61906" s="208"/>
      <c r="P61906" s="208"/>
      <c r="Q61906" s="208"/>
      <c r="R61906" s="208"/>
      <c r="S61906" s="208"/>
      <c r="T61906" s="208"/>
    </row>
    <row r="61907" spans="1:20" s="82" customFormat="1">
      <c r="A61907" s="7"/>
      <c r="G61907" s="208"/>
      <c r="H61907" s="208"/>
      <c r="I61907" s="208"/>
      <c r="J61907" s="208"/>
      <c r="K61907" s="208"/>
      <c r="L61907" s="208"/>
      <c r="M61907" s="208"/>
      <c r="N61907" s="208"/>
      <c r="O61907" s="208"/>
      <c r="P61907" s="208"/>
      <c r="Q61907" s="208"/>
      <c r="R61907" s="208"/>
      <c r="S61907" s="208"/>
      <c r="T61907" s="208"/>
    </row>
    <row r="61908" spans="1:20" s="82" customFormat="1">
      <c r="A61908" s="7"/>
      <c r="G61908" s="208"/>
      <c r="H61908" s="208"/>
      <c r="I61908" s="208"/>
      <c r="J61908" s="208"/>
      <c r="K61908" s="208"/>
      <c r="L61908" s="208"/>
      <c r="M61908" s="208"/>
      <c r="N61908" s="208"/>
      <c r="O61908" s="208"/>
      <c r="P61908" s="208"/>
      <c r="Q61908" s="208"/>
      <c r="R61908" s="208"/>
      <c r="S61908" s="208"/>
      <c r="T61908" s="208"/>
    </row>
    <row r="61909" spans="1:20" s="82" customFormat="1">
      <c r="A61909" s="7"/>
      <c r="G61909" s="208"/>
      <c r="H61909" s="208"/>
      <c r="I61909" s="208"/>
      <c r="J61909" s="208"/>
      <c r="K61909" s="208"/>
      <c r="L61909" s="208"/>
      <c r="M61909" s="208"/>
      <c r="N61909" s="208"/>
      <c r="O61909" s="208"/>
      <c r="P61909" s="208"/>
      <c r="Q61909" s="208"/>
      <c r="R61909" s="208"/>
      <c r="S61909" s="208"/>
      <c r="T61909" s="208"/>
    </row>
    <row r="61910" spans="1:20" s="82" customFormat="1">
      <c r="A61910" s="7"/>
      <c r="G61910" s="208"/>
      <c r="H61910" s="208"/>
      <c r="I61910" s="208"/>
      <c r="J61910" s="208"/>
      <c r="K61910" s="208"/>
      <c r="L61910" s="208"/>
      <c r="M61910" s="208"/>
      <c r="N61910" s="208"/>
      <c r="O61910" s="208"/>
      <c r="P61910" s="208"/>
      <c r="Q61910" s="208"/>
      <c r="R61910" s="208"/>
      <c r="S61910" s="208"/>
      <c r="T61910" s="208"/>
    </row>
    <row r="61911" spans="1:20" s="82" customFormat="1">
      <c r="A61911" s="7"/>
      <c r="G61911" s="208"/>
      <c r="H61911" s="208"/>
      <c r="I61911" s="208"/>
      <c r="J61911" s="208"/>
      <c r="K61911" s="208"/>
      <c r="L61911" s="208"/>
      <c r="M61911" s="208"/>
      <c r="N61911" s="208"/>
      <c r="O61911" s="208"/>
      <c r="P61911" s="208"/>
      <c r="Q61911" s="208"/>
      <c r="R61911" s="208"/>
      <c r="S61911" s="208"/>
      <c r="T61911" s="208"/>
    </row>
    <row r="61912" spans="1:20" s="82" customFormat="1">
      <c r="A61912" s="7"/>
      <c r="G61912" s="208"/>
      <c r="H61912" s="208"/>
      <c r="I61912" s="208"/>
      <c r="J61912" s="208"/>
      <c r="K61912" s="208"/>
      <c r="L61912" s="208"/>
      <c r="M61912" s="208"/>
      <c r="N61912" s="208"/>
      <c r="O61912" s="208"/>
      <c r="P61912" s="208"/>
      <c r="Q61912" s="208"/>
      <c r="R61912" s="208"/>
      <c r="S61912" s="208"/>
      <c r="T61912" s="208"/>
    </row>
    <row r="61913" spans="1:20" s="82" customFormat="1">
      <c r="A61913" s="7"/>
      <c r="G61913" s="208"/>
      <c r="H61913" s="208"/>
      <c r="I61913" s="208"/>
      <c r="J61913" s="208"/>
      <c r="K61913" s="208"/>
      <c r="L61913" s="208"/>
      <c r="M61913" s="208"/>
      <c r="N61913" s="208"/>
      <c r="O61913" s="208"/>
      <c r="P61913" s="208"/>
      <c r="Q61913" s="208"/>
      <c r="R61913" s="208"/>
      <c r="S61913" s="208"/>
      <c r="T61913" s="208"/>
    </row>
    <row r="61914" spans="1:20" s="82" customFormat="1">
      <c r="A61914" s="7"/>
      <c r="G61914" s="208"/>
      <c r="H61914" s="208"/>
      <c r="I61914" s="208"/>
      <c r="J61914" s="208"/>
      <c r="K61914" s="208"/>
      <c r="L61914" s="208"/>
      <c r="M61914" s="208"/>
      <c r="N61914" s="208"/>
      <c r="O61914" s="208"/>
      <c r="P61914" s="208"/>
      <c r="Q61914" s="208"/>
      <c r="R61914" s="208"/>
      <c r="S61914" s="208"/>
      <c r="T61914" s="208"/>
    </row>
    <row r="61915" spans="1:20" s="82" customFormat="1">
      <c r="A61915" s="7"/>
      <c r="G61915" s="208"/>
      <c r="H61915" s="208"/>
      <c r="I61915" s="208"/>
      <c r="J61915" s="208"/>
      <c r="K61915" s="208"/>
      <c r="L61915" s="208"/>
      <c r="M61915" s="208"/>
      <c r="N61915" s="208"/>
      <c r="O61915" s="208"/>
      <c r="P61915" s="208"/>
      <c r="Q61915" s="208"/>
      <c r="R61915" s="208"/>
      <c r="S61915" s="208"/>
      <c r="T61915" s="208"/>
    </row>
    <row r="61916" spans="1:20" s="82" customFormat="1">
      <c r="A61916" s="7"/>
      <c r="G61916" s="208"/>
      <c r="H61916" s="208"/>
      <c r="I61916" s="208"/>
      <c r="J61916" s="208"/>
      <c r="K61916" s="208"/>
      <c r="L61916" s="208"/>
      <c r="M61916" s="208"/>
      <c r="N61916" s="208"/>
      <c r="O61916" s="208"/>
      <c r="P61916" s="208"/>
      <c r="Q61916" s="208"/>
      <c r="R61916" s="208"/>
      <c r="S61916" s="208"/>
      <c r="T61916" s="208"/>
    </row>
    <row r="61917" spans="1:20" s="82" customFormat="1">
      <c r="A61917" s="7"/>
      <c r="G61917" s="208"/>
      <c r="H61917" s="208"/>
      <c r="I61917" s="208"/>
      <c r="J61917" s="208"/>
      <c r="K61917" s="208"/>
      <c r="L61917" s="208"/>
      <c r="M61917" s="208"/>
      <c r="N61917" s="208"/>
      <c r="O61917" s="208"/>
      <c r="P61917" s="208"/>
      <c r="Q61917" s="208"/>
      <c r="R61917" s="208"/>
      <c r="S61917" s="208"/>
      <c r="T61917" s="208"/>
    </row>
    <row r="61918" spans="1:20" s="82" customFormat="1">
      <c r="A61918" s="7"/>
      <c r="G61918" s="208"/>
      <c r="H61918" s="208"/>
      <c r="I61918" s="208"/>
      <c r="J61918" s="208"/>
      <c r="K61918" s="208"/>
      <c r="L61918" s="208"/>
      <c r="M61918" s="208"/>
      <c r="N61918" s="208"/>
      <c r="O61918" s="208"/>
      <c r="P61918" s="208"/>
      <c r="Q61918" s="208"/>
      <c r="R61918" s="208"/>
      <c r="S61918" s="208"/>
      <c r="T61918" s="208"/>
    </row>
    <row r="61919" spans="1:20" s="82" customFormat="1">
      <c r="A61919" s="7"/>
      <c r="G61919" s="208"/>
      <c r="H61919" s="208"/>
      <c r="I61919" s="208"/>
      <c r="J61919" s="208"/>
      <c r="K61919" s="208"/>
      <c r="L61919" s="208"/>
      <c r="M61919" s="208"/>
      <c r="N61919" s="208"/>
      <c r="O61919" s="208"/>
      <c r="P61919" s="208"/>
      <c r="Q61919" s="208"/>
      <c r="R61919" s="208"/>
      <c r="S61919" s="208"/>
      <c r="T61919" s="208"/>
    </row>
    <row r="61920" spans="1:20" s="82" customFormat="1">
      <c r="A61920" s="7"/>
      <c r="G61920" s="208"/>
      <c r="H61920" s="208"/>
      <c r="I61920" s="208"/>
      <c r="J61920" s="208"/>
      <c r="K61920" s="208"/>
      <c r="L61920" s="208"/>
      <c r="M61920" s="208"/>
      <c r="N61920" s="208"/>
      <c r="O61920" s="208"/>
      <c r="P61920" s="208"/>
      <c r="Q61920" s="208"/>
      <c r="R61920" s="208"/>
      <c r="S61920" s="208"/>
      <c r="T61920" s="208"/>
    </row>
    <row r="61921" spans="1:20" s="82" customFormat="1">
      <c r="A61921" s="7"/>
      <c r="G61921" s="208"/>
      <c r="H61921" s="208"/>
      <c r="I61921" s="208"/>
      <c r="J61921" s="208"/>
      <c r="K61921" s="208"/>
      <c r="L61921" s="208"/>
      <c r="M61921" s="208"/>
      <c r="N61921" s="208"/>
      <c r="O61921" s="208"/>
      <c r="P61921" s="208"/>
      <c r="Q61921" s="208"/>
      <c r="R61921" s="208"/>
      <c r="S61921" s="208"/>
      <c r="T61921" s="208"/>
    </row>
    <row r="61922" spans="1:20" s="82" customFormat="1">
      <c r="A61922" s="7"/>
      <c r="G61922" s="208"/>
      <c r="H61922" s="208"/>
      <c r="I61922" s="208"/>
      <c r="J61922" s="208"/>
      <c r="K61922" s="208"/>
      <c r="L61922" s="208"/>
      <c r="M61922" s="208"/>
      <c r="N61922" s="208"/>
      <c r="O61922" s="208"/>
      <c r="P61922" s="208"/>
      <c r="Q61922" s="208"/>
      <c r="R61922" s="208"/>
      <c r="S61922" s="208"/>
      <c r="T61922" s="208"/>
    </row>
    <row r="61923" spans="1:20" s="82" customFormat="1">
      <c r="A61923" s="7"/>
      <c r="G61923" s="208"/>
      <c r="H61923" s="208"/>
      <c r="I61923" s="208"/>
      <c r="J61923" s="208"/>
      <c r="K61923" s="208"/>
      <c r="L61923" s="208"/>
      <c r="M61923" s="208"/>
      <c r="N61923" s="208"/>
      <c r="O61923" s="208"/>
      <c r="P61923" s="208"/>
      <c r="Q61923" s="208"/>
      <c r="R61923" s="208"/>
      <c r="S61923" s="208"/>
      <c r="T61923" s="208"/>
    </row>
    <row r="61924" spans="1:20" s="82" customFormat="1">
      <c r="A61924" s="7"/>
      <c r="G61924" s="208"/>
      <c r="H61924" s="208"/>
      <c r="I61924" s="208"/>
      <c r="J61924" s="208"/>
      <c r="K61924" s="208"/>
      <c r="L61924" s="208"/>
      <c r="M61924" s="208"/>
      <c r="N61924" s="208"/>
      <c r="O61924" s="208"/>
      <c r="P61924" s="208"/>
      <c r="Q61924" s="208"/>
      <c r="R61924" s="208"/>
      <c r="S61924" s="208"/>
      <c r="T61924" s="208"/>
    </row>
    <row r="61925" spans="1:20" s="82" customFormat="1">
      <c r="A61925" s="7"/>
      <c r="G61925" s="208"/>
      <c r="H61925" s="208"/>
      <c r="I61925" s="208"/>
      <c r="J61925" s="208"/>
      <c r="K61925" s="208"/>
      <c r="L61925" s="208"/>
      <c r="M61925" s="208"/>
      <c r="N61925" s="208"/>
      <c r="O61925" s="208"/>
      <c r="P61925" s="208"/>
      <c r="Q61925" s="208"/>
      <c r="R61925" s="208"/>
      <c r="S61925" s="208"/>
      <c r="T61925" s="208"/>
    </row>
    <row r="61926" spans="1:20" s="82" customFormat="1">
      <c r="A61926" s="7"/>
      <c r="G61926" s="208"/>
      <c r="H61926" s="208"/>
      <c r="I61926" s="208"/>
      <c r="J61926" s="208"/>
      <c r="K61926" s="208"/>
      <c r="L61926" s="208"/>
      <c r="M61926" s="208"/>
      <c r="N61926" s="208"/>
      <c r="O61926" s="208"/>
      <c r="P61926" s="208"/>
      <c r="Q61926" s="208"/>
      <c r="R61926" s="208"/>
      <c r="S61926" s="208"/>
      <c r="T61926" s="208"/>
    </row>
    <row r="61927" spans="1:20" s="82" customFormat="1">
      <c r="A61927" s="7"/>
      <c r="G61927" s="208"/>
      <c r="H61927" s="208"/>
      <c r="I61927" s="208"/>
      <c r="J61927" s="208"/>
      <c r="K61927" s="208"/>
      <c r="L61927" s="208"/>
      <c r="M61927" s="208"/>
      <c r="N61927" s="208"/>
      <c r="O61927" s="208"/>
      <c r="P61927" s="208"/>
      <c r="Q61927" s="208"/>
      <c r="R61927" s="208"/>
      <c r="S61927" s="208"/>
      <c r="T61927" s="208"/>
    </row>
    <row r="61928" spans="1:20" s="82" customFormat="1">
      <c r="A61928" s="7"/>
      <c r="G61928" s="208"/>
      <c r="H61928" s="208"/>
      <c r="I61928" s="208"/>
      <c r="J61928" s="208"/>
      <c r="K61928" s="208"/>
      <c r="L61928" s="208"/>
      <c r="M61928" s="208"/>
      <c r="N61928" s="208"/>
      <c r="O61928" s="208"/>
      <c r="P61928" s="208"/>
      <c r="Q61928" s="208"/>
      <c r="R61928" s="208"/>
      <c r="S61928" s="208"/>
      <c r="T61928" s="208"/>
    </row>
    <row r="61929" spans="1:20" s="82" customFormat="1">
      <c r="A61929" s="7"/>
      <c r="G61929" s="208"/>
      <c r="H61929" s="208"/>
      <c r="I61929" s="208"/>
      <c r="J61929" s="208"/>
      <c r="K61929" s="208"/>
      <c r="L61929" s="208"/>
      <c r="M61929" s="208"/>
      <c r="N61929" s="208"/>
      <c r="O61929" s="208"/>
      <c r="P61929" s="208"/>
      <c r="Q61929" s="208"/>
      <c r="R61929" s="208"/>
      <c r="S61929" s="208"/>
      <c r="T61929" s="208"/>
    </row>
    <row r="61930" spans="1:20" s="82" customFormat="1">
      <c r="A61930" s="7"/>
      <c r="G61930" s="208"/>
      <c r="H61930" s="208"/>
      <c r="I61930" s="208"/>
      <c r="J61930" s="208"/>
      <c r="K61930" s="208"/>
      <c r="L61930" s="208"/>
      <c r="M61930" s="208"/>
      <c r="N61930" s="208"/>
      <c r="O61930" s="208"/>
      <c r="P61930" s="208"/>
      <c r="Q61930" s="208"/>
      <c r="R61930" s="208"/>
      <c r="S61930" s="208"/>
      <c r="T61930" s="208"/>
    </row>
    <row r="61931" spans="1:20" s="82" customFormat="1">
      <c r="A61931" s="7"/>
      <c r="G61931" s="208"/>
      <c r="H61931" s="208"/>
      <c r="I61931" s="208"/>
      <c r="J61931" s="208"/>
      <c r="K61931" s="208"/>
      <c r="L61931" s="208"/>
      <c r="M61931" s="208"/>
      <c r="N61931" s="208"/>
      <c r="O61931" s="208"/>
      <c r="P61931" s="208"/>
      <c r="Q61931" s="208"/>
      <c r="R61931" s="208"/>
      <c r="S61931" s="208"/>
      <c r="T61931" s="208"/>
    </row>
    <row r="61932" spans="1:20" s="82" customFormat="1">
      <c r="A61932" s="7"/>
      <c r="G61932" s="208"/>
      <c r="H61932" s="208"/>
      <c r="I61932" s="208"/>
      <c r="J61932" s="208"/>
      <c r="K61932" s="208"/>
      <c r="L61932" s="208"/>
      <c r="M61932" s="208"/>
      <c r="N61932" s="208"/>
      <c r="O61932" s="208"/>
      <c r="P61932" s="208"/>
      <c r="Q61932" s="208"/>
      <c r="R61932" s="208"/>
      <c r="S61932" s="208"/>
      <c r="T61932" s="208"/>
    </row>
    <row r="61933" spans="1:20" s="82" customFormat="1">
      <c r="A61933" s="7"/>
      <c r="G61933" s="208"/>
      <c r="H61933" s="208"/>
      <c r="I61933" s="208"/>
      <c r="J61933" s="208"/>
      <c r="K61933" s="208"/>
      <c r="L61933" s="208"/>
      <c r="M61933" s="208"/>
      <c r="N61933" s="208"/>
      <c r="O61933" s="208"/>
      <c r="P61933" s="208"/>
      <c r="Q61933" s="208"/>
      <c r="R61933" s="208"/>
      <c r="S61933" s="208"/>
      <c r="T61933" s="208"/>
    </row>
    <row r="61934" spans="1:20" s="82" customFormat="1">
      <c r="A61934" s="7"/>
      <c r="G61934" s="208"/>
      <c r="H61934" s="208"/>
      <c r="I61934" s="208"/>
      <c r="J61934" s="208"/>
      <c r="K61934" s="208"/>
      <c r="L61934" s="208"/>
      <c r="M61934" s="208"/>
      <c r="N61934" s="208"/>
      <c r="O61934" s="208"/>
      <c r="P61934" s="208"/>
      <c r="Q61934" s="208"/>
      <c r="R61934" s="208"/>
      <c r="S61934" s="208"/>
      <c r="T61934" s="208"/>
    </row>
    <row r="61935" spans="1:20" s="82" customFormat="1">
      <c r="A61935" s="7"/>
      <c r="G61935" s="208"/>
      <c r="H61935" s="208"/>
      <c r="I61935" s="208"/>
      <c r="J61935" s="208"/>
      <c r="K61935" s="208"/>
      <c r="L61935" s="208"/>
      <c r="M61935" s="208"/>
      <c r="N61935" s="208"/>
      <c r="O61935" s="208"/>
      <c r="P61935" s="208"/>
      <c r="Q61935" s="208"/>
      <c r="R61935" s="208"/>
      <c r="S61935" s="208"/>
      <c r="T61935" s="208"/>
    </row>
    <row r="61936" spans="1:20" s="82" customFormat="1">
      <c r="A61936" s="7"/>
      <c r="G61936" s="208"/>
      <c r="H61936" s="208"/>
      <c r="I61936" s="208"/>
      <c r="J61936" s="208"/>
      <c r="K61936" s="208"/>
      <c r="L61936" s="208"/>
      <c r="M61936" s="208"/>
      <c r="N61936" s="208"/>
      <c r="O61936" s="208"/>
      <c r="P61936" s="208"/>
      <c r="Q61936" s="208"/>
      <c r="R61936" s="208"/>
      <c r="S61936" s="208"/>
      <c r="T61936" s="208"/>
    </row>
    <row r="61937" spans="1:20" s="82" customFormat="1">
      <c r="A61937" s="7"/>
      <c r="G61937" s="208"/>
      <c r="H61937" s="208"/>
      <c r="I61937" s="208"/>
      <c r="J61937" s="208"/>
      <c r="K61937" s="208"/>
      <c r="L61937" s="208"/>
      <c r="M61937" s="208"/>
      <c r="N61937" s="208"/>
      <c r="O61937" s="208"/>
      <c r="P61937" s="208"/>
      <c r="Q61937" s="208"/>
      <c r="R61937" s="208"/>
      <c r="S61937" s="208"/>
      <c r="T61937" s="208"/>
    </row>
    <row r="61938" spans="1:20" s="82" customFormat="1">
      <c r="A61938" s="7"/>
      <c r="G61938" s="208"/>
      <c r="H61938" s="208"/>
      <c r="I61938" s="208"/>
      <c r="J61938" s="208"/>
      <c r="K61938" s="208"/>
      <c r="L61938" s="208"/>
      <c r="M61938" s="208"/>
      <c r="N61938" s="208"/>
      <c r="O61938" s="208"/>
      <c r="P61938" s="208"/>
      <c r="Q61938" s="208"/>
      <c r="R61938" s="208"/>
      <c r="S61938" s="208"/>
      <c r="T61938" s="208"/>
    </row>
    <row r="61939" spans="1:20" s="82" customFormat="1">
      <c r="A61939" s="7"/>
      <c r="G61939" s="208"/>
      <c r="H61939" s="208"/>
      <c r="I61939" s="208"/>
      <c r="J61939" s="208"/>
      <c r="K61939" s="208"/>
      <c r="L61939" s="208"/>
      <c r="M61939" s="208"/>
      <c r="N61939" s="208"/>
      <c r="O61939" s="208"/>
      <c r="P61939" s="208"/>
      <c r="Q61939" s="208"/>
      <c r="R61939" s="208"/>
      <c r="S61939" s="208"/>
      <c r="T61939" s="208"/>
    </row>
    <row r="61940" spans="1:20" s="82" customFormat="1">
      <c r="A61940" s="7"/>
      <c r="G61940" s="208"/>
      <c r="H61940" s="208"/>
      <c r="I61940" s="208"/>
      <c r="J61940" s="208"/>
      <c r="K61940" s="208"/>
      <c r="L61940" s="208"/>
      <c r="M61940" s="208"/>
      <c r="N61940" s="208"/>
      <c r="O61940" s="208"/>
      <c r="P61940" s="208"/>
      <c r="Q61940" s="208"/>
      <c r="R61940" s="208"/>
      <c r="S61940" s="208"/>
      <c r="T61940" s="208"/>
    </row>
    <row r="61941" spans="1:20" s="82" customFormat="1">
      <c r="A61941" s="7"/>
      <c r="G61941" s="208"/>
      <c r="H61941" s="208"/>
      <c r="I61941" s="208"/>
      <c r="J61941" s="208"/>
      <c r="K61941" s="208"/>
      <c r="L61941" s="208"/>
      <c r="M61941" s="208"/>
      <c r="N61941" s="208"/>
      <c r="O61941" s="208"/>
      <c r="P61941" s="208"/>
      <c r="Q61941" s="208"/>
      <c r="R61941" s="208"/>
      <c r="S61941" s="208"/>
      <c r="T61941" s="208"/>
    </row>
    <row r="61942" spans="1:20" s="82" customFormat="1">
      <c r="A61942" s="7"/>
      <c r="G61942" s="208"/>
      <c r="H61942" s="208"/>
      <c r="I61942" s="208"/>
      <c r="J61942" s="208"/>
      <c r="K61942" s="208"/>
      <c r="L61942" s="208"/>
      <c r="M61942" s="208"/>
      <c r="N61942" s="208"/>
      <c r="O61942" s="208"/>
      <c r="P61942" s="208"/>
      <c r="Q61942" s="208"/>
      <c r="R61942" s="208"/>
      <c r="S61942" s="208"/>
      <c r="T61942" s="208"/>
    </row>
    <row r="61943" spans="1:20" s="82" customFormat="1">
      <c r="A61943" s="7"/>
      <c r="G61943" s="208"/>
      <c r="H61943" s="208"/>
      <c r="I61943" s="208"/>
      <c r="J61943" s="208"/>
      <c r="K61943" s="208"/>
      <c r="L61943" s="208"/>
      <c r="M61943" s="208"/>
      <c r="N61943" s="208"/>
      <c r="O61943" s="208"/>
      <c r="P61943" s="208"/>
      <c r="Q61943" s="208"/>
      <c r="R61943" s="208"/>
      <c r="S61943" s="208"/>
      <c r="T61943" s="208"/>
    </row>
    <row r="61944" spans="1:20" s="82" customFormat="1">
      <c r="A61944" s="7"/>
      <c r="G61944" s="208"/>
      <c r="H61944" s="208"/>
      <c r="I61944" s="208"/>
      <c r="J61944" s="208"/>
      <c r="K61944" s="208"/>
      <c r="L61944" s="208"/>
      <c r="M61944" s="208"/>
      <c r="N61944" s="208"/>
      <c r="O61944" s="208"/>
      <c r="P61944" s="208"/>
      <c r="Q61944" s="208"/>
      <c r="R61944" s="208"/>
      <c r="S61944" s="208"/>
      <c r="T61944" s="208"/>
    </row>
    <row r="61945" spans="1:20" s="82" customFormat="1">
      <c r="A61945" s="7"/>
      <c r="G61945" s="208"/>
      <c r="H61945" s="208"/>
      <c r="I61945" s="208"/>
      <c r="J61945" s="208"/>
      <c r="K61945" s="208"/>
      <c r="L61945" s="208"/>
      <c r="M61945" s="208"/>
      <c r="N61945" s="208"/>
      <c r="O61945" s="208"/>
      <c r="P61945" s="208"/>
      <c r="Q61945" s="208"/>
      <c r="R61945" s="208"/>
      <c r="S61945" s="208"/>
      <c r="T61945" s="208"/>
    </row>
    <row r="61946" spans="1:20" s="82" customFormat="1">
      <c r="A61946" s="7"/>
      <c r="G61946" s="208"/>
      <c r="H61946" s="208"/>
      <c r="I61946" s="208"/>
      <c r="J61946" s="208"/>
      <c r="K61946" s="208"/>
      <c r="L61946" s="208"/>
      <c r="M61946" s="208"/>
      <c r="N61946" s="208"/>
      <c r="O61946" s="208"/>
      <c r="P61946" s="208"/>
      <c r="Q61946" s="208"/>
      <c r="R61946" s="208"/>
      <c r="S61946" s="208"/>
      <c r="T61946" s="208"/>
    </row>
    <row r="61947" spans="1:20" s="82" customFormat="1">
      <c r="A61947" s="7"/>
      <c r="G61947" s="208"/>
      <c r="H61947" s="208"/>
      <c r="I61947" s="208"/>
      <c r="J61947" s="208"/>
      <c r="K61947" s="208"/>
      <c r="L61947" s="208"/>
      <c r="M61947" s="208"/>
      <c r="N61947" s="208"/>
      <c r="O61947" s="208"/>
      <c r="P61947" s="208"/>
      <c r="Q61947" s="208"/>
      <c r="R61947" s="208"/>
      <c r="S61947" s="208"/>
      <c r="T61947" s="208"/>
    </row>
    <row r="61948" spans="1:20" s="82" customFormat="1">
      <c r="A61948" s="7"/>
      <c r="G61948" s="208"/>
      <c r="H61948" s="208"/>
      <c r="I61948" s="208"/>
      <c r="J61948" s="208"/>
      <c r="K61948" s="208"/>
      <c r="L61948" s="208"/>
      <c r="M61948" s="208"/>
      <c r="N61948" s="208"/>
      <c r="O61948" s="208"/>
      <c r="P61948" s="208"/>
      <c r="Q61948" s="208"/>
      <c r="R61948" s="208"/>
      <c r="S61948" s="208"/>
      <c r="T61948" s="208"/>
    </row>
    <row r="61949" spans="1:20" s="82" customFormat="1">
      <c r="A61949" s="7"/>
      <c r="G61949" s="208"/>
      <c r="H61949" s="208"/>
      <c r="I61949" s="208"/>
      <c r="J61949" s="208"/>
      <c r="K61949" s="208"/>
      <c r="L61949" s="208"/>
      <c r="M61949" s="208"/>
      <c r="N61949" s="208"/>
      <c r="O61949" s="208"/>
      <c r="P61949" s="208"/>
      <c r="Q61949" s="208"/>
      <c r="R61949" s="208"/>
      <c r="S61949" s="208"/>
      <c r="T61949" s="208"/>
    </row>
    <row r="61950" spans="1:20" s="82" customFormat="1">
      <c r="A61950" s="7"/>
      <c r="G61950" s="208"/>
      <c r="H61950" s="208"/>
      <c r="I61950" s="208"/>
      <c r="J61950" s="208"/>
      <c r="K61950" s="208"/>
      <c r="L61950" s="208"/>
      <c r="M61950" s="208"/>
      <c r="N61950" s="208"/>
      <c r="O61950" s="208"/>
      <c r="P61950" s="208"/>
      <c r="Q61950" s="208"/>
      <c r="R61950" s="208"/>
      <c r="S61950" s="208"/>
      <c r="T61950" s="208"/>
    </row>
    <row r="61951" spans="1:20" s="82" customFormat="1">
      <c r="A61951" s="7"/>
      <c r="G61951" s="208"/>
      <c r="H61951" s="208"/>
      <c r="I61951" s="208"/>
      <c r="J61951" s="208"/>
      <c r="K61951" s="208"/>
      <c r="L61951" s="208"/>
      <c r="M61951" s="208"/>
      <c r="N61951" s="208"/>
      <c r="O61951" s="208"/>
      <c r="P61951" s="208"/>
      <c r="Q61951" s="208"/>
      <c r="R61951" s="208"/>
      <c r="S61951" s="208"/>
      <c r="T61951" s="208"/>
    </row>
    <row r="61952" spans="1:20" s="82" customFormat="1">
      <c r="A61952" s="7"/>
      <c r="G61952" s="208"/>
      <c r="H61952" s="208"/>
      <c r="I61952" s="208"/>
      <c r="J61952" s="208"/>
      <c r="K61952" s="208"/>
      <c r="L61952" s="208"/>
      <c r="M61952" s="208"/>
      <c r="N61952" s="208"/>
      <c r="O61952" s="208"/>
      <c r="P61952" s="208"/>
      <c r="Q61952" s="208"/>
      <c r="R61952" s="208"/>
      <c r="S61952" s="208"/>
      <c r="T61952" s="208"/>
    </row>
    <row r="61953" spans="1:20" s="82" customFormat="1">
      <c r="A61953" s="7"/>
      <c r="G61953" s="208"/>
      <c r="H61953" s="208"/>
      <c r="I61953" s="208"/>
      <c r="J61953" s="208"/>
      <c r="K61953" s="208"/>
      <c r="L61953" s="208"/>
      <c r="M61953" s="208"/>
      <c r="N61953" s="208"/>
      <c r="O61953" s="208"/>
      <c r="P61953" s="208"/>
      <c r="Q61953" s="208"/>
      <c r="R61953" s="208"/>
      <c r="S61953" s="208"/>
      <c r="T61953" s="208"/>
    </row>
    <row r="61954" spans="1:20" s="82" customFormat="1">
      <c r="A61954" s="7"/>
      <c r="G61954" s="208"/>
      <c r="H61954" s="208"/>
      <c r="I61954" s="208"/>
      <c r="J61954" s="208"/>
      <c r="K61954" s="208"/>
      <c r="L61954" s="208"/>
      <c r="M61954" s="208"/>
      <c r="N61954" s="208"/>
      <c r="O61954" s="208"/>
      <c r="P61954" s="208"/>
      <c r="Q61954" s="208"/>
      <c r="R61954" s="208"/>
      <c r="S61954" s="208"/>
      <c r="T61954" s="208"/>
    </row>
    <row r="61955" spans="1:20" s="82" customFormat="1">
      <c r="A61955" s="7"/>
      <c r="G61955" s="208"/>
      <c r="H61955" s="208"/>
      <c r="I61955" s="208"/>
      <c r="J61955" s="208"/>
      <c r="K61955" s="208"/>
      <c r="L61955" s="208"/>
      <c r="M61955" s="208"/>
      <c r="N61955" s="208"/>
      <c r="O61955" s="208"/>
      <c r="P61955" s="208"/>
      <c r="Q61955" s="208"/>
      <c r="R61955" s="208"/>
      <c r="S61955" s="208"/>
      <c r="T61955" s="208"/>
    </row>
    <row r="61956" spans="1:20" s="82" customFormat="1">
      <c r="A61956" s="7"/>
      <c r="G61956" s="208"/>
      <c r="H61956" s="208"/>
      <c r="I61956" s="208"/>
      <c r="J61956" s="208"/>
      <c r="K61956" s="208"/>
      <c r="L61956" s="208"/>
      <c r="M61956" s="208"/>
      <c r="N61956" s="208"/>
      <c r="O61956" s="208"/>
      <c r="P61956" s="208"/>
      <c r="Q61956" s="208"/>
      <c r="R61956" s="208"/>
      <c r="S61956" s="208"/>
      <c r="T61956" s="208"/>
    </row>
    <row r="61957" spans="1:20" s="82" customFormat="1">
      <c r="A61957" s="7"/>
      <c r="G61957" s="208"/>
      <c r="H61957" s="208"/>
      <c r="I61957" s="208"/>
      <c r="J61957" s="208"/>
      <c r="K61957" s="208"/>
      <c r="L61957" s="208"/>
      <c r="M61957" s="208"/>
      <c r="N61957" s="208"/>
      <c r="O61957" s="208"/>
      <c r="P61957" s="208"/>
      <c r="Q61957" s="208"/>
      <c r="R61957" s="208"/>
      <c r="S61957" s="208"/>
      <c r="T61957" s="208"/>
    </row>
    <row r="61958" spans="1:20" s="82" customFormat="1">
      <c r="A61958" s="7"/>
      <c r="G61958" s="208"/>
      <c r="H61958" s="208"/>
      <c r="I61958" s="208"/>
      <c r="J61958" s="208"/>
      <c r="K61958" s="208"/>
      <c r="L61958" s="208"/>
      <c r="M61958" s="208"/>
      <c r="N61958" s="208"/>
      <c r="O61958" s="208"/>
      <c r="P61958" s="208"/>
      <c r="Q61958" s="208"/>
      <c r="R61958" s="208"/>
      <c r="S61958" s="208"/>
      <c r="T61958" s="208"/>
    </row>
    <row r="61959" spans="1:20" s="82" customFormat="1">
      <c r="A61959" s="7"/>
      <c r="G61959" s="208"/>
      <c r="H61959" s="208"/>
      <c r="I61959" s="208"/>
      <c r="J61959" s="208"/>
      <c r="K61959" s="208"/>
      <c r="L61959" s="208"/>
      <c r="M61959" s="208"/>
      <c r="N61959" s="208"/>
      <c r="O61959" s="208"/>
      <c r="P61959" s="208"/>
      <c r="Q61959" s="208"/>
      <c r="R61959" s="208"/>
      <c r="S61959" s="208"/>
      <c r="T61959" s="208"/>
    </row>
    <row r="61960" spans="1:20" s="82" customFormat="1">
      <c r="A61960" s="7"/>
      <c r="G61960" s="208"/>
      <c r="H61960" s="208"/>
      <c r="I61960" s="208"/>
      <c r="J61960" s="208"/>
      <c r="K61960" s="208"/>
      <c r="L61960" s="208"/>
      <c r="M61960" s="208"/>
      <c r="N61960" s="208"/>
      <c r="O61960" s="208"/>
      <c r="P61960" s="208"/>
      <c r="Q61960" s="208"/>
      <c r="R61960" s="208"/>
      <c r="S61960" s="208"/>
      <c r="T61960" s="208"/>
    </row>
    <row r="61961" spans="1:20" s="82" customFormat="1">
      <c r="A61961" s="7"/>
      <c r="G61961" s="208"/>
      <c r="H61961" s="208"/>
      <c r="I61961" s="208"/>
      <c r="J61961" s="208"/>
      <c r="K61961" s="208"/>
      <c r="L61961" s="208"/>
      <c r="M61961" s="208"/>
      <c r="N61961" s="208"/>
      <c r="O61961" s="208"/>
      <c r="P61961" s="208"/>
      <c r="Q61961" s="208"/>
      <c r="R61961" s="208"/>
      <c r="S61961" s="208"/>
      <c r="T61961" s="208"/>
    </row>
    <row r="61962" spans="1:20" s="82" customFormat="1">
      <c r="A61962" s="7"/>
      <c r="G61962" s="208"/>
      <c r="H61962" s="208"/>
      <c r="I61962" s="208"/>
      <c r="J61962" s="208"/>
      <c r="K61962" s="208"/>
      <c r="L61962" s="208"/>
      <c r="M61962" s="208"/>
      <c r="N61962" s="208"/>
      <c r="O61962" s="208"/>
      <c r="P61962" s="208"/>
      <c r="Q61962" s="208"/>
      <c r="R61962" s="208"/>
      <c r="S61962" s="208"/>
      <c r="T61962" s="208"/>
    </row>
    <row r="61963" spans="1:20" s="82" customFormat="1">
      <c r="A61963" s="7"/>
      <c r="G61963" s="208"/>
      <c r="H61963" s="208"/>
      <c r="I61963" s="208"/>
      <c r="J61963" s="208"/>
      <c r="K61963" s="208"/>
      <c r="L61963" s="208"/>
      <c r="M61963" s="208"/>
      <c r="N61963" s="208"/>
      <c r="O61963" s="208"/>
      <c r="P61963" s="208"/>
      <c r="Q61963" s="208"/>
      <c r="R61963" s="208"/>
      <c r="S61963" s="208"/>
      <c r="T61963" s="208"/>
    </row>
    <row r="61964" spans="1:20" s="82" customFormat="1">
      <c r="A61964" s="7"/>
      <c r="G61964" s="208"/>
      <c r="H61964" s="208"/>
      <c r="I61964" s="208"/>
      <c r="J61964" s="208"/>
      <c r="K61964" s="208"/>
      <c r="L61964" s="208"/>
      <c r="M61964" s="208"/>
      <c r="N61964" s="208"/>
      <c r="O61964" s="208"/>
      <c r="P61964" s="208"/>
      <c r="Q61964" s="208"/>
      <c r="R61964" s="208"/>
      <c r="S61964" s="208"/>
      <c r="T61964" s="208"/>
    </row>
    <row r="61965" spans="1:20" s="82" customFormat="1">
      <c r="A61965" s="7"/>
      <c r="G61965" s="208"/>
      <c r="H61965" s="208"/>
      <c r="I61965" s="208"/>
      <c r="J61965" s="208"/>
      <c r="K61965" s="208"/>
      <c r="L61965" s="208"/>
      <c r="M61965" s="208"/>
      <c r="N61965" s="208"/>
      <c r="O61965" s="208"/>
      <c r="P61965" s="208"/>
      <c r="Q61965" s="208"/>
      <c r="R61965" s="208"/>
      <c r="S61965" s="208"/>
      <c r="T61965" s="208"/>
    </row>
    <row r="61966" spans="1:20" s="82" customFormat="1">
      <c r="A61966" s="7"/>
      <c r="G61966" s="208"/>
      <c r="H61966" s="208"/>
      <c r="I61966" s="208"/>
      <c r="J61966" s="208"/>
      <c r="K61966" s="208"/>
      <c r="L61966" s="208"/>
      <c r="M61966" s="208"/>
      <c r="N61966" s="208"/>
      <c r="O61966" s="208"/>
      <c r="P61966" s="208"/>
      <c r="Q61966" s="208"/>
      <c r="R61966" s="208"/>
      <c r="S61966" s="208"/>
      <c r="T61966" s="208"/>
    </row>
    <row r="61967" spans="1:20" s="82" customFormat="1">
      <c r="A61967" s="7"/>
      <c r="G61967" s="208"/>
      <c r="H61967" s="208"/>
      <c r="I61967" s="208"/>
      <c r="J61967" s="208"/>
      <c r="K61967" s="208"/>
      <c r="L61967" s="208"/>
      <c r="M61967" s="208"/>
      <c r="N61967" s="208"/>
      <c r="O61967" s="208"/>
      <c r="P61967" s="208"/>
      <c r="Q61967" s="208"/>
      <c r="R61967" s="208"/>
      <c r="S61967" s="208"/>
      <c r="T61967" s="208"/>
    </row>
    <row r="61968" spans="1:20" s="82" customFormat="1">
      <c r="A61968" s="7"/>
      <c r="G61968" s="208"/>
      <c r="H61968" s="208"/>
      <c r="I61968" s="208"/>
      <c r="J61968" s="208"/>
      <c r="K61968" s="208"/>
      <c r="L61968" s="208"/>
      <c r="M61968" s="208"/>
      <c r="N61968" s="208"/>
      <c r="O61968" s="208"/>
      <c r="P61968" s="208"/>
      <c r="Q61968" s="208"/>
      <c r="R61968" s="208"/>
      <c r="S61968" s="208"/>
      <c r="T61968" s="208"/>
    </row>
    <row r="61969" spans="1:20" s="82" customFormat="1">
      <c r="A61969" s="7"/>
      <c r="G61969" s="208"/>
      <c r="H61969" s="208"/>
      <c r="I61969" s="208"/>
      <c r="J61969" s="208"/>
      <c r="K61969" s="208"/>
      <c r="L61969" s="208"/>
      <c r="M61969" s="208"/>
      <c r="N61969" s="208"/>
      <c r="O61969" s="208"/>
      <c r="P61969" s="208"/>
      <c r="Q61969" s="208"/>
      <c r="R61969" s="208"/>
      <c r="S61969" s="208"/>
      <c r="T61969" s="208"/>
    </row>
    <row r="61970" spans="1:20" s="82" customFormat="1">
      <c r="A61970" s="7"/>
      <c r="G61970" s="208"/>
      <c r="H61970" s="208"/>
      <c r="I61970" s="208"/>
      <c r="J61970" s="208"/>
      <c r="K61970" s="208"/>
      <c r="L61970" s="208"/>
      <c r="M61970" s="208"/>
      <c r="N61970" s="208"/>
      <c r="O61970" s="208"/>
      <c r="P61970" s="208"/>
      <c r="Q61970" s="208"/>
      <c r="R61970" s="208"/>
      <c r="S61970" s="208"/>
      <c r="T61970" s="208"/>
    </row>
    <row r="61971" spans="1:20" s="82" customFormat="1">
      <c r="A61971" s="7"/>
      <c r="G61971" s="208"/>
      <c r="H61971" s="208"/>
      <c r="I61971" s="208"/>
      <c r="J61971" s="208"/>
      <c r="K61971" s="208"/>
      <c r="L61971" s="208"/>
      <c r="M61971" s="208"/>
      <c r="N61971" s="208"/>
      <c r="O61971" s="208"/>
      <c r="P61971" s="208"/>
      <c r="Q61971" s="208"/>
      <c r="R61971" s="208"/>
      <c r="S61971" s="208"/>
      <c r="T61971" s="208"/>
    </row>
    <row r="61972" spans="1:20" s="82" customFormat="1">
      <c r="A61972" s="7"/>
      <c r="G61972" s="208"/>
      <c r="H61972" s="208"/>
      <c r="I61972" s="208"/>
      <c r="J61972" s="208"/>
      <c r="K61972" s="208"/>
      <c r="L61972" s="208"/>
      <c r="M61972" s="208"/>
      <c r="N61972" s="208"/>
      <c r="O61972" s="208"/>
      <c r="P61972" s="208"/>
      <c r="Q61972" s="208"/>
      <c r="R61972" s="208"/>
      <c r="S61972" s="208"/>
      <c r="T61972" s="208"/>
    </row>
    <row r="61973" spans="1:20" s="82" customFormat="1">
      <c r="A61973" s="7"/>
      <c r="G61973" s="208"/>
      <c r="H61973" s="208"/>
      <c r="I61973" s="208"/>
      <c r="J61973" s="208"/>
      <c r="K61973" s="208"/>
      <c r="L61973" s="208"/>
      <c r="M61973" s="208"/>
      <c r="N61973" s="208"/>
      <c r="O61973" s="208"/>
      <c r="P61973" s="208"/>
      <c r="Q61973" s="208"/>
      <c r="R61973" s="208"/>
      <c r="S61973" s="208"/>
      <c r="T61973" s="208"/>
    </row>
    <row r="61974" spans="1:20" s="82" customFormat="1">
      <c r="A61974" s="7"/>
      <c r="G61974" s="208"/>
      <c r="H61974" s="208"/>
      <c r="I61974" s="208"/>
      <c r="J61974" s="208"/>
      <c r="K61974" s="208"/>
      <c r="L61974" s="208"/>
      <c r="M61974" s="208"/>
      <c r="N61974" s="208"/>
      <c r="O61974" s="208"/>
      <c r="P61974" s="208"/>
      <c r="Q61974" s="208"/>
      <c r="R61974" s="208"/>
      <c r="S61974" s="208"/>
      <c r="T61974" s="208"/>
    </row>
    <row r="61975" spans="1:20" s="82" customFormat="1">
      <c r="A61975" s="7"/>
      <c r="G61975" s="208"/>
      <c r="H61975" s="208"/>
      <c r="I61975" s="208"/>
      <c r="J61975" s="208"/>
      <c r="K61975" s="208"/>
      <c r="L61975" s="208"/>
      <c r="M61975" s="208"/>
      <c r="N61975" s="208"/>
      <c r="O61975" s="208"/>
      <c r="P61975" s="208"/>
      <c r="Q61975" s="208"/>
      <c r="R61975" s="208"/>
      <c r="S61975" s="208"/>
      <c r="T61975" s="208"/>
    </row>
    <row r="61976" spans="1:20" s="82" customFormat="1">
      <c r="A61976" s="7"/>
      <c r="G61976" s="208"/>
      <c r="H61976" s="208"/>
      <c r="I61976" s="208"/>
      <c r="J61976" s="208"/>
      <c r="K61976" s="208"/>
      <c r="L61976" s="208"/>
      <c r="M61976" s="208"/>
      <c r="N61976" s="208"/>
      <c r="O61976" s="208"/>
      <c r="P61976" s="208"/>
      <c r="Q61976" s="208"/>
      <c r="R61976" s="208"/>
      <c r="S61976" s="208"/>
      <c r="T61976" s="208"/>
    </row>
    <row r="61977" spans="1:20" s="82" customFormat="1">
      <c r="A61977" s="7"/>
      <c r="G61977" s="208"/>
      <c r="H61977" s="208"/>
      <c r="I61977" s="208"/>
      <c r="J61977" s="208"/>
      <c r="K61977" s="208"/>
      <c r="L61977" s="208"/>
      <c r="M61977" s="208"/>
      <c r="N61977" s="208"/>
      <c r="O61977" s="208"/>
      <c r="P61977" s="208"/>
      <c r="Q61977" s="208"/>
      <c r="R61977" s="208"/>
      <c r="S61977" s="208"/>
      <c r="T61977" s="208"/>
    </row>
    <row r="61978" spans="1:20" s="82" customFormat="1">
      <c r="A61978" s="7"/>
      <c r="G61978" s="208"/>
      <c r="H61978" s="208"/>
      <c r="I61978" s="208"/>
      <c r="J61978" s="208"/>
      <c r="K61978" s="208"/>
      <c r="L61978" s="208"/>
      <c r="M61978" s="208"/>
      <c r="N61978" s="208"/>
      <c r="O61978" s="208"/>
      <c r="P61978" s="208"/>
      <c r="Q61978" s="208"/>
      <c r="R61978" s="208"/>
      <c r="S61978" s="208"/>
      <c r="T61978" s="208"/>
    </row>
    <row r="61979" spans="1:20" s="82" customFormat="1">
      <c r="A61979" s="7"/>
      <c r="G61979" s="208"/>
      <c r="H61979" s="208"/>
      <c r="I61979" s="208"/>
      <c r="J61979" s="208"/>
      <c r="K61979" s="208"/>
      <c r="L61979" s="208"/>
      <c r="M61979" s="208"/>
      <c r="N61979" s="208"/>
      <c r="O61979" s="208"/>
      <c r="P61979" s="208"/>
      <c r="Q61979" s="208"/>
      <c r="R61979" s="208"/>
      <c r="S61979" s="208"/>
      <c r="T61979" s="208"/>
    </row>
    <row r="61980" spans="1:20" s="82" customFormat="1">
      <c r="A61980" s="7"/>
      <c r="G61980" s="208"/>
      <c r="H61980" s="208"/>
      <c r="I61980" s="208"/>
      <c r="J61980" s="208"/>
      <c r="K61980" s="208"/>
      <c r="L61980" s="208"/>
      <c r="M61980" s="208"/>
      <c r="N61980" s="208"/>
      <c r="O61980" s="208"/>
      <c r="P61980" s="208"/>
      <c r="Q61980" s="208"/>
      <c r="R61980" s="208"/>
      <c r="S61980" s="208"/>
      <c r="T61980" s="208"/>
    </row>
    <row r="61981" spans="1:20" s="82" customFormat="1">
      <c r="A61981" s="7"/>
      <c r="G61981" s="208"/>
      <c r="H61981" s="208"/>
      <c r="I61981" s="208"/>
      <c r="J61981" s="208"/>
      <c r="K61981" s="208"/>
      <c r="L61981" s="208"/>
      <c r="M61981" s="208"/>
      <c r="N61981" s="208"/>
      <c r="O61981" s="208"/>
      <c r="P61981" s="208"/>
      <c r="Q61981" s="208"/>
      <c r="R61981" s="208"/>
      <c r="S61981" s="208"/>
      <c r="T61981" s="208"/>
    </row>
    <row r="61982" spans="1:20" s="82" customFormat="1">
      <c r="A61982" s="7"/>
      <c r="G61982" s="208"/>
      <c r="H61982" s="208"/>
      <c r="I61982" s="208"/>
      <c r="J61982" s="208"/>
      <c r="K61982" s="208"/>
      <c r="L61982" s="208"/>
      <c r="M61982" s="208"/>
      <c r="N61982" s="208"/>
      <c r="O61982" s="208"/>
      <c r="P61982" s="208"/>
      <c r="Q61982" s="208"/>
      <c r="R61982" s="208"/>
      <c r="S61982" s="208"/>
      <c r="T61982" s="208"/>
    </row>
    <row r="61983" spans="1:20" s="82" customFormat="1">
      <c r="A61983" s="7"/>
      <c r="G61983" s="208"/>
      <c r="H61983" s="208"/>
      <c r="I61983" s="208"/>
      <c r="J61983" s="208"/>
      <c r="K61983" s="208"/>
      <c r="L61983" s="208"/>
      <c r="M61983" s="208"/>
      <c r="N61983" s="208"/>
      <c r="O61983" s="208"/>
      <c r="P61983" s="208"/>
      <c r="Q61983" s="208"/>
      <c r="R61983" s="208"/>
      <c r="S61983" s="208"/>
      <c r="T61983" s="208"/>
    </row>
    <row r="61984" spans="1:20" s="82" customFormat="1">
      <c r="A61984" s="7"/>
      <c r="G61984" s="208"/>
      <c r="H61984" s="208"/>
      <c r="I61984" s="208"/>
      <c r="J61984" s="208"/>
      <c r="K61984" s="208"/>
      <c r="L61984" s="208"/>
      <c r="M61984" s="208"/>
      <c r="N61984" s="208"/>
      <c r="O61984" s="208"/>
      <c r="P61984" s="208"/>
      <c r="Q61984" s="208"/>
      <c r="R61984" s="208"/>
      <c r="S61984" s="208"/>
      <c r="T61984" s="208"/>
    </row>
    <row r="61985" spans="1:20" s="82" customFormat="1">
      <c r="A61985" s="7"/>
      <c r="G61985" s="208"/>
      <c r="H61985" s="208"/>
      <c r="I61985" s="208"/>
      <c r="J61985" s="208"/>
      <c r="K61985" s="208"/>
      <c r="L61985" s="208"/>
      <c r="M61985" s="208"/>
      <c r="N61985" s="208"/>
      <c r="O61985" s="208"/>
      <c r="P61985" s="208"/>
      <c r="Q61985" s="208"/>
      <c r="R61985" s="208"/>
      <c r="S61985" s="208"/>
      <c r="T61985" s="208"/>
    </row>
    <row r="61986" spans="1:20" s="82" customFormat="1">
      <c r="A61986" s="7"/>
      <c r="G61986" s="208"/>
      <c r="H61986" s="208"/>
      <c r="I61986" s="208"/>
      <c r="J61986" s="208"/>
      <c r="K61986" s="208"/>
      <c r="L61986" s="208"/>
      <c r="M61986" s="208"/>
      <c r="N61986" s="208"/>
      <c r="O61986" s="208"/>
      <c r="P61986" s="208"/>
      <c r="Q61986" s="208"/>
      <c r="R61986" s="208"/>
      <c r="S61986" s="208"/>
      <c r="T61986" s="208"/>
    </row>
    <row r="61987" spans="1:20" s="82" customFormat="1">
      <c r="A61987" s="7"/>
      <c r="G61987" s="208"/>
      <c r="H61987" s="208"/>
      <c r="I61987" s="208"/>
      <c r="J61987" s="208"/>
      <c r="K61987" s="208"/>
      <c r="L61987" s="208"/>
      <c r="M61987" s="208"/>
      <c r="N61987" s="208"/>
      <c r="O61987" s="208"/>
      <c r="P61987" s="208"/>
      <c r="Q61987" s="208"/>
      <c r="R61987" s="208"/>
      <c r="S61987" s="208"/>
      <c r="T61987" s="208"/>
    </row>
    <row r="61988" spans="1:20" s="82" customFormat="1">
      <c r="A61988" s="7"/>
      <c r="G61988" s="208"/>
      <c r="H61988" s="208"/>
      <c r="I61988" s="208"/>
      <c r="J61988" s="208"/>
      <c r="K61988" s="208"/>
      <c r="L61988" s="208"/>
      <c r="M61988" s="208"/>
      <c r="N61988" s="208"/>
      <c r="O61988" s="208"/>
      <c r="P61988" s="208"/>
      <c r="Q61988" s="208"/>
      <c r="R61988" s="208"/>
      <c r="S61988" s="208"/>
      <c r="T61988" s="208"/>
    </row>
    <row r="61989" spans="1:20" s="82" customFormat="1">
      <c r="A61989" s="7"/>
      <c r="G61989" s="208"/>
      <c r="H61989" s="208"/>
      <c r="I61989" s="208"/>
      <c r="J61989" s="208"/>
      <c r="K61989" s="208"/>
      <c r="L61989" s="208"/>
      <c r="M61989" s="208"/>
      <c r="N61989" s="208"/>
      <c r="O61989" s="208"/>
      <c r="P61989" s="208"/>
      <c r="Q61989" s="208"/>
      <c r="R61989" s="208"/>
      <c r="S61989" s="208"/>
      <c r="T61989" s="208"/>
    </row>
    <row r="61990" spans="1:20" s="82" customFormat="1">
      <c r="A61990" s="7"/>
      <c r="G61990" s="208"/>
      <c r="H61990" s="208"/>
      <c r="I61990" s="208"/>
      <c r="J61990" s="208"/>
      <c r="K61990" s="208"/>
      <c r="L61990" s="208"/>
      <c r="M61990" s="208"/>
      <c r="N61990" s="208"/>
      <c r="O61990" s="208"/>
      <c r="P61990" s="208"/>
      <c r="Q61990" s="208"/>
      <c r="R61990" s="208"/>
      <c r="S61990" s="208"/>
      <c r="T61990" s="208"/>
    </row>
    <row r="61991" spans="1:20" s="82" customFormat="1">
      <c r="A61991" s="7"/>
      <c r="G61991" s="208"/>
      <c r="H61991" s="208"/>
      <c r="I61991" s="208"/>
      <c r="J61991" s="208"/>
      <c r="K61991" s="208"/>
      <c r="L61991" s="208"/>
      <c r="M61991" s="208"/>
      <c r="N61991" s="208"/>
      <c r="O61991" s="208"/>
      <c r="P61991" s="208"/>
      <c r="Q61991" s="208"/>
      <c r="R61991" s="208"/>
      <c r="S61991" s="208"/>
      <c r="T61991" s="208"/>
    </row>
    <row r="61992" spans="1:20" s="82" customFormat="1">
      <c r="A61992" s="7"/>
      <c r="G61992" s="208"/>
      <c r="H61992" s="208"/>
      <c r="I61992" s="208"/>
      <c r="J61992" s="208"/>
      <c r="K61992" s="208"/>
      <c r="L61992" s="208"/>
      <c r="M61992" s="208"/>
      <c r="N61992" s="208"/>
      <c r="O61992" s="208"/>
      <c r="P61992" s="208"/>
      <c r="Q61992" s="208"/>
      <c r="R61992" s="208"/>
      <c r="S61992" s="208"/>
      <c r="T61992" s="208"/>
    </row>
    <row r="61993" spans="1:20" s="82" customFormat="1">
      <c r="A61993" s="7"/>
      <c r="G61993" s="208"/>
      <c r="H61993" s="208"/>
      <c r="I61993" s="208"/>
      <c r="J61993" s="208"/>
      <c r="K61993" s="208"/>
      <c r="L61993" s="208"/>
      <c r="M61993" s="208"/>
      <c r="N61993" s="208"/>
      <c r="O61993" s="208"/>
      <c r="P61993" s="208"/>
      <c r="Q61993" s="208"/>
      <c r="R61993" s="208"/>
      <c r="S61993" s="208"/>
      <c r="T61993" s="208"/>
    </row>
    <row r="61994" spans="1:20" s="82" customFormat="1">
      <c r="A61994" s="7"/>
      <c r="G61994" s="208"/>
      <c r="H61994" s="208"/>
      <c r="I61994" s="208"/>
      <c r="J61994" s="208"/>
      <c r="K61994" s="208"/>
      <c r="L61994" s="208"/>
      <c r="M61994" s="208"/>
      <c r="N61994" s="208"/>
      <c r="O61994" s="208"/>
      <c r="P61994" s="208"/>
      <c r="Q61994" s="208"/>
      <c r="R61994" s="208"/>
      <c r="S61994" s="208"/>
      <c r="T61994" s="208"/>
    </row>
    <row r="61995" spans="1:20" s="82" customFormat="1">
      <c r="A61995" s="7"/>
      <c r="G61995" s="208"/>
      <c r="H61995" s="208"/>
      <c r="I61995" s="208"/>
      <c r="J61995" s="208"/>
      <c r="K61995" s="208"/>
      <c r="L61995" s="208"/>
      <c r="M61995" s="208"/>
      <c r="N61995" s="208"/>
      <c r="O61995" s="208"/>
      <c r="P61995" s="208"/>
      <c r="Q61995" s="208"/>
      <c r="R61995" s="208"/>
      <c r="S61995" s="208"/>
      <c r="T61995" s="208"/>
    </row>
    <row r="61996" spans="1:20" s="82" customFormat="1">
      <c r="A61996" s="7"/>
      <c r="G61996" s="208"/>
      <c r="H61996" s="208"/>
      <c r="I61996" s="208"/>
      <c r="J61996" s="208"/>
      <c r="K61996" s="208"/>
      <c r="L61996" s="208"/>
      <c r="M61996" s="208"/>
      <c r="N61996" s="208"/>
      <c r="O61996" s="208"/>
      <c r="P61996" s="208"/>
      <c r="Q61996" s="208"/>
      <c r="R61996" s="208"/>
      <c r="S61996" s="208"/>
      <c r="T61996" s="208"/>
    </row>
    <row r="61997" spans="1:20" s="82" customFormat="1">
      <c r="A61997" s="7"/>
      <c r="G61997" s="208"/>
      <c r="H61997" s="208"/>
      <c r="I61997" s="208"/>
      <c r="J61997" s="208"/>
      <c r="K61997" s="208"/>
      <c r="L61997" s="208"/>
      <c r="M61997" s="208"/>
      <c r="N61997" s="208"/>
      <c r="O61997" s="208"/>
      <c r="P61997" s="208"/>
      <c r="Q61997" s="208"/>
      <c r="R61997" s="208"/>
      <c r="S61997" s="208"/>
      <c r="T61997" s="208"/>
    </row>
    <row r="61998" spans="1:20" s="82" customFormat="1">
      <c r="A61998" s="7"/>
      <c r="G61998" s="208"/>
      <c r="H61998" s="208"/>
      <c r="I61998" s="208"/>
      <c r="J61998" s="208"/>
      <c r="K61998" s="208"/>
      <c r="L61998" s="208"/>
      <c r="M61998" s="208"/>
      <c r="N61998" s="208"/>
      <c r="O61998" s="208"/>
      <c r="P61998" s="208"/>
      <c r="Q61998" s="208"/>
      <c r="R61998" s="208"/>
      <c r="S61998" s="208"/>
      <c r="T61998" s="208"/>
    </row>
    <row r="61999" spans="1:20" s="82" customFormat="1">
      <c r="A61999" s="7"/>
      <c r="G61999" s="208"/>
      <c r="H61999" s="208"/>
      <c r="I61999" s="208"/>
      <c r="J61999" s="208"/>
      <c r="K61999" s="208"/>
      <c r="L61999" s="208"/>
      <c r="M61999" s="208"/>
      <c r="N61999" s="208"/>
      <c r="O61999" s="208"/>
      <c r="P61999" s="208"/>
      <c r="Q61999" s="208"/>
      <c r="R61999" s="208"/>
      <c r="S61999" s="208"/>
      <c r="T61999" s="208"/>
    </row>
    <row r="62000" spans="1:20" s="82" customFormat="1">
      <c r="A62000" s="7"/>
      <c r="G62000" s="208"/>
      <c r="H62000" s="208"/>
      <c r="I62000" s="208"/>
      <c r="J62000" s="208"/>
      <c r="K62000" s="208"/>
      <c r="L62000" s="208"/>
      <c r="M62000" s="208"/>
      <c r="N62000" s="208"/>
      <c r="O62000" s="208"/>
      <c r="P62000" s="208"/>
      <c r="Q62000" s="208"/>
      <c r="R62000" s="208"/>
      <c r="S62000" s="208"/>
      <c r="T62000" s="208"/>
    </row>
    <row r="62001" spans="1:20" s="82" customFormat="1">
      <c r="A62001" s="7"/>
      <c r="G62001" s="208"/>
      <c r="H62001" s="208"/>
      <c r="I62001" s="208"/>
      <c r="J62001" s="208"/>
      <c r="K62001" s="208"/>
      <c r="L62001" s="208"/>
      <c r="M62001" s="208"/>
      <c r="N62001" s="208"/>
      <c r="O62001" s="208"/>
      <c r="P62001" s="208"/>
      <c r="Q62001" s="208"/>
      <c r="R62001" s="208"/>
      <c r="S62001" s="208"/>
      <c r="T62001" s="208"/>
    </row>
    <row r="62002" spans="1:20" s="82" customFormat="1">
      <c r="A62002" s="7"/>
      <c r="G62002" s="208"/>
      <c r="H62002" s="208"/>
      <c r="I62002" s="208"/>
      <c r="J62002" s="208"/>
      <c r="K62002" s="208"/>
      <c r="L62002" s="208"/>
      <c r="M62002" s="208"/>
      <c r="N62002" s="208"/>
      <c r="O62002" s="208"/>
      <c r="P62002" s="208"/>
      <c r="Q62002" s="208"/>
      <c r="R62002" s="208"/>
      <c r="S62002" s="208"/>
      <c r="T62002" s="208"/>
    </row>
    <row r="62003" spans="1:20" s="82" customFormat="1">
      <c r="A62003" s="7"/>
      <c r="G62003" s="208"/>
      <c r="H62003" s="208"/>
      <c r="I62003" s="208"/>
      <c r="J62003" s="208"/>
      <c r="K62003" s="208"/>
      <c r="L62003" s="208"/>
      <c r="M62003" s="208"/>
      <c r="N62003" s="208"/>
      <c r="O62003" s="208"/>
      <c r="P62003" s="208"/>
      <c r="Q62003" s="208"/>
      <c r="R62003" s="208"/>
      <c r="S62003" s="208"/>
      <c r="T62003" s="208"/>
    </row>
    <row r="62004" spans="1:20" s="82" customFormat="1">
      <c r="A62004" s="7"/>
      <c r="G62004" s="208"/>
      <c r="H62004" s="208"/>
      <c r="I62004" s="208"/>
      <c r="J62004" s="208"/>
      <c r="K62004" s="208"/>
      <c r="L62004" s="208"/>
      <c r="M62004" s="208"/>
      <c r="N62004" s="208"/>
      <c r="O62004" s="208"/>
      <c r="P62004" s="208"/>
      <c r="Q62004" s="208"/>
      <c r="R62004" s="208"/>
      <c r="S62004" s="208"/>
      <c r="T62004" s="208"/>
    </row>
    <row r="62005" spans="1:20" s="82" customFormat="1">
      <c r="A62005" s="7"/>
      <c r="G62005" s="208"/>
      <c r="H62005" s="208"/>
      <c r="I62005" s="208"/>
      <c r="J62005" s="208"/>
      <c r="K62005" s="208"/>
      <c r="L62005" s="208"/>
      <c r="M62005" s="208"/>
      <c r="N62005" s="208"/>
      <c r="O62005" s="208"/>
      <c r="P62005" s="208"/>
      <c r="Q62005" s="208"/>
      <c r="R62005" s="208"/>
      <c r="S62005" s="208"/>
      <c r="T62005" s="208"/>
    </row>
    <row r="62006" spans="1:20" s="82" customFormat="1">
      <c r="A62006" s="7"/>
      <c r="G62006" s="208"/>
      <c r="H62006" s="208"/>
      <c r="I62006" s="208"/>
      <c r="J62006" s="208"/>
      <c r="K62006" s="208"/>
      <c r="L62006" s="208"/>
      <c r="M62006" s="208"/>
      <c r="N62006" s="208"/>
      <c r="O62006" s="208"/>
      <c r="P62006" s="208"/>
      <c r="Q62006" s="208"/>
      <c r="R62006" s="208"/>
      <c r="S62006" s="208"/>
      <c r="T62006" s="208"/>
    </row>
    <row r="62007" spans="1:20" s="82" customFormat="1">
      <c r="A62007" s="7"/>
      <c r="G62007" s="208"/>
      <c r="H62007" s="208"/>
      <c r="I62007" s="208"/>
      <c r="J62007" s="208"/>
      <c r="K62007" s="208"/>
      <c r="L62007" s="208"/>
      <c r="M62007" s="208"/>
      <c r="N62007" s="208"/>
      <c r="O62007" s="208"/>
      <c r="P62007" s="208"/>
      <c r="Q62007" s="208"/>
      <c r="R62007" s="208"/>
      <c r="S62007" s="208"/>
      <c r="T62007" s="208"/>
    </row>
    <row r="62008" spans="1:20" s="82" customFormat="1">
      <c r="A62008" s="7"/>
      <c r="G62008" s="208"/>
      <c r="H62008" s="208"/>
      <c r="I62008" s="208"/>
      <c r="J62008" s="208"/>
      <c r="K62008" s="208"/>
      <c r="L62008" s="208"/>
      <c r="M62008" s="208"/>
      <c r="N62008" s="208"/>
      <c r="O62008" s="208"/>
      <c r="P62008" s="208"/>
      <c r="Q62008" s="208"/>
      <c r="R62008" s="208"/>
      <c r="S62008" s="208"/>
      <c r="T62008" s="208"/>
    </row>
    <row r="62009" spans="1:20" s="82" customFormat="1">
      <c r="A62009" s="7"/>
      <c r="G62009" s="208"/>
      <c r="H62009" s="208"/>
      <c r="I62009" s="208"/>
      <c r="J62009" s="208"/>
      <c r="K62009" s="208"/>
      <c r="L62009" s="208"/>
      <c r="M62009" s="208"/>
      <c r="N62009" s="208"/>
      <c r="O62009" s="208"/>
      <c r="P62009" s="208"/>
      <c r="Q62009" s="208"/>
      <c r="R62009" s="208"/>
      <c r="S62009" s="208"/>
      <c r="T62009" s="208"/>
    </row>
    <row r="62010" spans="1:20" s="82" customFormat="1">
      <c r="A62010" s="7"/>
      <c r="G62010" s="208"/>
      <c r="H62010" s="208"/>
      <c r="I62010" s="208"/>
      <c r="J62010" s="208"/>
      <c r="K62010" s="208"/>
      <c r="L62010" s="208"/>
      <c r="M62010" s="208"/>
      <c r="N62010" s="208"/>
      <c r="O62010" s="208"/>
      <c r="P62010" s="208"/>
      <c r="Q62010" s="208"/>
      <c r="R62010" s="208"/>
      <c r="S62010" s="208"/>
      <c r="T62010" s="208"/>
    </row>
    <row r="62011" spans="1:20" s="82" customFormat="1">
      <c r="A62011" s="7"/>
      <c r="G62011" s="208"/>
      <c r="H62011" s="208"/>
      <c r="I62011" s="208"/>
      <c r="J62011" s="208"/>
      <c r="K62011" s="208"/>
      <c r="L62011" s="208"/>
      <c r="M62011" s="208"/>
      <c r="N62011" s="208"/>
      <c r="O62011" s="208"/>
      <c r="P62011" s="208"/>
      <c r="Q62011" s="208"/>
      <c r="R62011" s="208"/>
      <c r="S62011" s="208"/>
      <c r="T62011" s="208"/>
    </row>
    <row r="62012" spans="1:20" s="82" customFormat="1">
      <c r="A62012" s="7"/>
      <c r="G62012" s="208"/>
      <c r="H62012" s="208"/>
      <c r="I62012" s="208"/>
      <c r="J62012" s="208"/>
      <c r="K62012" s="208"/>
      <c r="L62012" s="208"/>
      <c r="M62012" s="208"/>
      <c r="N62012" s="208"/>
      <c r="O62012" s="208"/>
      <c r="P62012" s="208"/>
      <c r="Q62012" s="208"/>
      <c r="R62012" s="208"/>
      <c r="S62012" s="208"/>
      <c r="T62012" s="208"/>
    </row>
    <row r="62013" spans="1:20" s="82" customFormat="1">
      <c r="A62013" s="7"/>
      <c r="G62013" s="208"/>
      <c r="H62013" s="208"/>
      <c r="I62013" s="208"/>
      <c r="J62013" s="208"/>
      <c r="K62013" s="208"/>
      <c r="L62013" s="208"/>
      <c r="M62013" s="208"/>
      <c r="N62013" s="208"/>
      <c r="O62013" s="208"/>
      <c r="P62013" s="208"/>
      <c r="Q62013" s="208"/>
      <c r="R62013" s="208"/>
      <c r="S62013" s="208"/>
      <c r="T62013" s="208"/>
    </row>
    <row r="62014" spans="1:20" s="82" customFormat="1">
      <c r="A62014" s="7"/>
      <c r="G62014" s="208"/>
      <c r="H62014" s="208"/>
      <c r="I62014" s="208"/>
      <c r="J62014" s="208"/>
      <c r="K62014" s="208"/>
      <c r="L62014" s="208"/>
      <c r="M62014" s="208"/>
      <c r="N62014" s="208"/>
      <c r="O62014" s="208"/>
      <c r="P62014" s="208"/>
      <c r="Q62014" s="208"/>
      <c r="R62014" s="208"/>
      <c r="S62014" s="208"/>
      <c r="T62014" s="208"/>
    </row>
    <row r="62015" spans="1:20" s="82" customFormat="1">
      <c r="A62015" s="7"/>
      <c r="G62015" s="208"/>
      <c r="H62015" s="208"/>
      <c r="I62015" s="208"/>
      <c r="J62015" s="208"/>
      <c r="K62015" s="208"/>
      <c r="L62015" s="208"/>
      <c r="M62015" s="208"/>
      <c r="N62015" s="208"/>
      <c r="O62015" s="208"/>
      <c r="P62015" s="208"/>
      <c r="Q62015" s="208"/>
      <c r="R62015" s="208"/>
      <c r="S62015" s="208"/>
      <c r="T62015" s="208"/>
    </row>
    <row r="62016" spans="1:20" s="82" customFormat="1">
      <c r="A62016" s="7"/>
      <c r="G62016" s="208"/>
      <c r="H62016" s="208"/>
      <c r="I62016" s="208"/>
      <c r="J62016" s="208"/>
      <c r="K62016" s="208"/>
      <c r="L62016" s="208"/>
      <c r="M62016" s="208"/>
      <c r="N62016" s="208"/>
      <c r="O62016" s="208"/>
      <c r="P62016" s="208"/>
      <c r="Q62016" s="208"/>
      <c r="R62016" s="208"/>
      <c r="S62016" s="208"/>
      <c r="T62016" s="208"/>
    </row>
    <row r="62017" spans="1:20" s="82" customFormat="1">
      <c r="A62017" s="7"/>
      <c r="G62017" s="208"/>
      <c r="H62017" s="208"/>
      <c r="I62017" s="208"/>
      <c r="J62017" s="208"/>
      <c r="K62017" s="208"/>
      <c r="L62017" s="208"/>
      <c r="M62017" s="208"/>
      <c r="N62017" s="208"/>
      <c r="O62017" s="208"/>
      <c r="P62017" s="208"/>
      <c r="Q62017" s="208"/>
      <c r="R62017" s="208"/>
      <c r="S62017" s="208"/>
      <c r="T62017" s="208"/>
    </row>
    <row r="62018" spans="1:20" s="82" customFormat="1">
      <c r="A62018" s="7"/>
      <c r="G62018" s="208"/>
      <c r="H62018" s="208"/>
      <c r="I62018" s="208"/>
      <c r="J62018" s="208"/>
      <c r="K62018" s="208"/>
      <c r="L62018" s="208"/>
      <c r="M62018" s="208"/>
      <c r="N62018" s="208"/>
      <c r="O62018" s="208"/>
      <c r="P62018" s="208"/>
      <c r="Q62018" s="208"/>
      <c r="R62018" s="208"/>
      <c r="S62018" s="208"/>
      <c r="T62018" s="208"/>
    </row>
    <row r="62019" spans="1:20" s="82" customFormat="1">
      <c r="A62019" s="7"/>
      <c r="G62019" s="208"/>
      <c r="H62019" s="208"/>
      <c r="I62019" s="208"/>
      <c r="J62019" s="208"/>
      <c r="K62019" s="208"/>
      <c r="L62019" s="208"/>
      <c r="M62019" s="208"/>
      <c r="N62019" s="208"/>
      <c r="O62019" s="208"/>
      <c r="P62019" s="208"/>
      <c r="Q62019" s="208"/>
      <c r="R62019" s="208"/>
      <c r="S62019" s="208"/>
      <c r="T62019" s="208"/>
    </row>
    <row r="62020" spans="1:20" s="82" customFormat="1">
      <c r="A62020" s="7"/>
      <c r="G62020" s="208"/>
      <c r="H62020" s="208"/>
      <c r="I62020" s="208"/>
      <c r="J62020" s="208"/>
      <c r="K62020" s="208"/>
      <c r="L62020" s="208"/>
      <c r="M62020" s="208"/>
      <c r="N62020" s="208"/>
      <c r="O62020" s="208"/>
      <c r="P62020" s="208"/>
      <c r="Q62020" s="208"/>
      <c r="R62020" s="208"/>
      <c r="S62020" s="208"/>
      <c r="T62020" s="208"/>
    </row>
    <row r="62021" spans="1:20" s="82" customFormat="1">
      <c r="A62021" s="7"/>
      <c r="G62021" s="208"/>
      <c r="H62021" s="208"/>
      <c r="I62021" s="208"/>
      <c r="J62021" s="208"/>
      <c r="K62021" s="208"/>
      <c r="L62021" s="208"/>
      <c r="M62021" s="208"/>
      <c r="N62021" s="208"/>
      <c r="O62021" s="208"/>
      <c r="P62021" s="208"/>
      <c r="Q62021" s="208"/>
      <c r="R62021" s="208"/>
      <c r="S62021" s="208"/>
      <c r="T62021" s="208"/>
    </row>
    <row r="62022" spans="1:20" s="82" customFormat="1">
      <c r="A62022" s="7"/>
      <c r="G62022" s="208"/>
      <c r="H62022" s="208"/>
      <c r="I62022" s="208"/>
      <c r="J62022" s="208"/>
      <c r="K62022" s="208"/>
      <c r="L62022" s="208"/>
      <c r="M62022" s="208"/>
      <c r="N62022" s="208"/>
      <c r="O62022" s="208"/>
      <c r="P62022" s="208"/>
      <c r="Q62022" s="208"/>
      <c r="R62022" s="208"/>
      <c r="S62022" s="208"/>
      <c r="T62022" s="208"/>
    </row>
    <row r="62023" spans="1:20" s="82" customFormat="1">
      <c r="A62023" s="7"/>
      <c r="G62023" s="208"/>
      <c r="H62023" s="208"/>
      <c r="I62023" s="208"/>
      <c r="J62023" s="208"/>
      <c r="K62023" s="208"/>
      <c r="L62023" s="208"/>
      <c r="M62023" s="208"/>
      <c r="N62023" s="208"/>
      <c r="O62023" s="208"/>
      <c r="P62023" s="208"/>
      <c r="Q62023" s="208"/>
      <c r="R62023" s="208"/>
      <c r="S62023" s="208"/>
      <c r="T62023" s="208"/>
    </row>
    <row r="62024" spans="1:20" s="82" customFormat="1">
      <c r="A62024" s="7"/>
      <c r="G62024" s="208"/>
      <c r="H62024" s="208"/>
      <c r="I62024" s="208"/>
      <c r="J62024" s="208"/>
      <c r="K62024" s="208"/>
      <c r="L62024" s="208"/>
      <c r="M62024" s="208"/>
      <c r="N62024" s="208"/>
      <c r="O62024" s="208"/>
      <c r="P62024" s="208"/>
      <c r="Q62024" s="208"/>
      <c r="R62024" s="208"/>
      <c r="S62024" s="208"/>
      <c r="T62024" s="208"/>
    </row>
    <row r="62025" spans="1:20" s="82" customFormat="1">
      <c r="A62025" s="7"/>
      <c r="G62025" s="208"/>
      <c r="H62025" s="208"/>
      <c r="I62025" s="208"/>
      <c r="J62025" s="208"/>
      <c r="K62025" s="208"/>
      <c r="L62025" s="208"/>
      <c r="M62025" s="208"/>
      <c r="N62025" s="208"/>
      <c r="O62025" s="208"/>
      <c r="P62025" s="208"/>
      <c r="Q62025" s="208"/>
      <c r="R62025" s="208"/>
      <c r="S62025" s="208"/>
      <c r="T62025" s="208"/>
    </row>
    <row r="62026" spans="1:20" s="82" customFormat="1">
      <c r="A62026" s="7"/>
      <c r="G62026" s="208"/>
      <c r="H62026" s="208"/>
      <c r="I62026" s="208"/>
      <c r="J62026" s="208"/>
      <c r="K62026" s="208"/>
      <c r="L62026" s="208"/>
      <c r="M62026" s="208"/>
      <c r="N62026" s="208"/>
      <c r="O62026" s="208"/>
      <c r="P62026" s="208"/>
      <c r="Q62026" s="208"/>
      <c r="R62026" s="208"/>
      <c r="S62026" s="208"/>
      <c r="T62026" s="208"/>
    </row>
    <row r="62027" spans="1:20" s="82" customFormat="1">
      <c r="A62027" s="7"/>
      <c r="G62027" s="208"/>
      <c r="H62027" s="208"/>
      <c r="I62027" s="208"/>
      <c r="J62027" s="208"/>
      <c r="K62027" s="208"/>
      <c r="L62027" s="208"/>
      <c r="M62027" s="208"/>
      <c r="N62027" s="208"/>
      <c r="O62027" s="208"/>
      <c r="P62027" s="208"/>
      <c r="Q62027" s="208"/>
      <c r="R62027" s="208"/>
      <c r="S62027" s="208"/>
      <c r="T62027" s="208"/>
    </row>
    <row r="62028" spans="1:20" s="82" customFormat="1">
      <c r="A62028" s="7"/>
      <c r="G62028" s="208"/>
      <c r="H62028" s="208"/>
      <c r="I62028" s="208"/>
      <c r="J62028" s="208"/>
      <c r="K62028" s="208"/>
      <c r="L62028" s="208"/>
      <c r="M62028" s="208"/>
      <c r="N62028" s="208"/>
      <c r="O62028" s="208"/>
      <c r="P62028" s="208"/>
      <c r="Q62028" s="208"/>
      <c r="R62028" s="208"/>
      <c r="S62028" s="208"/>
      <c r="T62028" s="208"/>
    </row>
    <row r="62029" spans="1:20" s="82" customFormat="1">
      <c r="A62029" s="7"/>
      <c r="G62029" s="208"/>
      <c r="H62029" s="208"/>
      <c r="I62029" s="208"/>
      <c r="J62029" s="208"/>
      <c r="K62029" s="208"/>
      <c r="L62029" s="208"/>
      <c r="M62029" s="208"/>
      <c r="N62029" s="208"/>
      <c r="O62029" s="208"/>
      <c r="P62029" s="208"/>
      <c r="Q62029" s="208"/>
      <c r="R62029" s="208"/>
      <c r="S62029" s="208"/>
      <c r="T62029" s="208"/>
    </row>
    <row r="62030" spans="1:20" s="82" customFormat="1">
      <c r="A62030" s="7"/>
      <c r="G62030" s="208"/>
      <c r="H62030" s="208"/>
      <c r="I62030" s="208"/>
      <c r="J62030" s="208"/>
      <c r="K62030" s="208"/>
      <c r="L62030" s="208"/>
      <c r="M62030" s="208"/>
      <c r="N62030" s="208"/>
      <c r="O62030" s="208"/>
      <c r="P62030" s="208"/>
      <c r="Q62030" s="208"/>
      <c r="R62030" s="208"/>
      <c r="S62030" s="208"/>
      <c r="T62030" s="208"/>
    </row>
    <row r="62031" spans="1:20" s="82" customFormat="1">
      <c r="A62031" s="7"/>
      <c r="G62031" s="208"/>
      <c r="H62031" s="208"/>
      <c r="I62031" s="208"/>
      <c r="J62031" s="208"/>
      <c r="K62031" s="208"/>
      <c r="L62031" s="208"/>
      <c r="M62031" s="208"/>
      <c r="N62031" s="208"/>
      <c r="O62031" s="208"/>
      <c r="P62031" s="208"/>
      <c r="Q62031" s="208"/>
      <c r="R62031" s="208"/>
      <c r="S62031" s="208"/>
      <c r="T62031" s="208"/>
    </row>
    <row r="62032" spans="1:20" s="82" customFormat="1">
      <c r="A62032" s="7"/>
      <c r="G62032" s="208"/>
      <c r="H62032" s="208"/>
      <c r="I62032" s="208"/>
      <c r="J62032" s="208"/>
      <c r="K62032" s="208"/>
      <c r="L62032" s="208"/>
      <c r="M62032" s="208"/>
      <c r="N62032" s="208"/>
      <c r="O62032" s="208"/>
      <c r="P62032" s="208"/>
      <c r="Q62032" s="208"/>
      <c r="R62032" s="208"/>
      <c r="S62032" s="208"/>
      <c r="T62032" s="208"/>
    </row>
    <row r="62033" spans="1:20" s="82" customFormat="1">
      <c r="A62033" s="7"/>
      <c r="G62033" s="208"/>
      <c r="H62033" s="208"/>
      <c r="I62033" s="208"/>
      <c r="J62033" s="208"/>
      <c r="K62033" s="208"/>
      <c r="L62033" s="208"/>
      <c r="M62033" s="208"/>
      <c r="N62033" s="208"/>
      <c r="O62033" s="208"/>
      <c r="P62033" s="208"/>
      <c r="Q62033" s="208"/>
      <c r="R62033" s="208"/>
      <c r="S62033" s="208"/>
      <c r="T62033" s="208"/>
    </row>
    <row r="62034" spans="1:20" s="82" customFormat="1">
      <c r="A62034" s="7"/>
      <c r="G62034" s="208"/>
      <c r="H62034" s="208"/>
      <c r="I62034" s="208"/>
      <c r="J62034" s="208"/>
      <c r="K62034" s="208"/>
      <c r="L62034" s="208"/>
      <c r="M62034" s="208"/>
      <c r="N62034" s="208"/>
      <c r="O62034" s="208"/>
      <c r="P62034" s="208"/>
      <c r="Q62034" s="208"/>
      <c r="R62034" s="208"/>
      <c r="S62034" s="208"/>
      <c r="T62034" s="208"/>
    </row>
    <row r="62035" spans="1:20" s="82" customFormat="1">
      <c r="A62035" s="7"/>
      <c r="G62035" s="208"/>
      <c r="H62035" s="208"/>
      <c r="I62035" s="208"/>
      <c r="J62035" s="208"/>
      <c r="K62035" s="208"/>
      <c r="L62035" s="208"/>
      <c r="M62035" s="208"/>
      <c r="N62035" s="208"/>
      <c r="O62035" s="208"/>
      <c r="P62035" s="208"/>
      <c r="Q62035" s="208"/>
      <c r="R62035" s="208"/>
      <c r="S62035" s="208"/>
      <c r="T62035" s="208"/>
    </row>
    <row r="62036" spans="1:20" s="82" customFormat="1">
      <c r="A62036" s="7"/>
      <c r="G62036" s="208"/>
      <c r="H62036" s="208"/>
      <c r="I62036" s="208"/>
      <c r="J62036" s="208"/>
      <c r="K62036" s="208"/>
      <c r="L62036" s="208"/>
      <c r="M62036" s="208"/>
      <c r="N62036" s="208"/>
      <c r="O62036" s="208"/>
      <c r="P62036" s="208"/>
      <c r="Q62036" s="208"/>
      <c r="R62036" s="208"/>
      <c r="S62036" s="208"/>
      <c r="T62036" s="208"/>
    </row>
    <row r="62037" spans="1:20" s="82" customFormat="1">
      <c r="A62037" s="7"/>
      <c r="G62037" s="208"/>
      <c r="H62037" s="208"/>
      <c r="I62037" s="208"/>
      <c r="J62037" s="208"/>
      <c r="K62037" s="208"/>
      <c r="L62037" s="208"/>
      <c r="M62037" s="208"/>
      <c r="N62037" s="208"/>
      <c r="O62037" s="208"/>
      <c r="P62037" s="208"/>
      <c r="Q62037" s="208"/>
      <c r="R62037" s="208"/>
      <c r="S62037" s="208"/>
      <c r="T62037" s="208"/>
    </row>
    <row r="62038" spans="1:20" s="82" customFormat="1">
      <c r="A62038" s="7"/>
      <c r="G62038" s="208"/>
      <c r="H62038" s="208"/>
      <c r="I62038" s="208"/>
      <c r="J62038" s="208"/>
      <c r="K62038" s="208"/>
      <c r="L62038" s="208"/>
      <c r="M62038" s="208"/>
      <c r="N62038" s="208"/>
      <c r="O62038" s="208"/>
      <c r="P62038" s="208"/>
      <c r="Q62038" s="208"/>
      <c r="R62038" s="208"/>
      <c r="S62038" s="208"/>
      <c r="T62038" s="208"/>
    </row>
    <row r="62039" spans="1:20" s="82" customFormat="1">
      <c r="A62039" s="7"/>
      <c r="G62039" s="208"/>
      <c r="H62039" s="208"/>
      <c r="I62039" s="208"/>
      <c r="J62039" s="208"/>
      <c r="K62039" s="208"/>
      <c r="L62039" s="208"/>
      <c r="M62039" s="208"/>
      <c r="N62039" s="208"/>
      <c r="O62039" s="208"/>
      <c r="P62039" s="208"/>
      <c r="Q62039" s="208"/>
      <c r="R62039" s="208"/>
      <c r="S62039" s="208"/>
      <c r="T62039" s="208"/>
    </row>
    <row r="62040" spans="1:20" s="82" customFormat="1">
      <c r="A62040" s="7"/>
      <c r="G62040" s="208"/>
      <c r="H62040" s="208"/>
      <c r="I62040" s="208"/>
      <c r="J62040" s="208"/>
      <c r="K62040" s="208"/>
      <c r="L62040" s="208"/>
      <c r="M62040" s="208"/>
      <c r="N62040" s="208"/>
      <c r="O62040" s="208"/>
      <c r="P62040" s="208"/>
      <c r="Q62040" s="208"/>
      <c r="R62040" s="208"/>
      <c r="S62040" s="208"/>
      <c r="T62040" s="208"/>
    </row>
    <row r="62041" spans="1:20" s="82" customFormat="1">
      <c r="A62041" s="7"/>
      <c r="G62041" s="208"/>
      <c r="H62041" s="208"/>
      <c r="I62041" s="208"/>
      <c r="J62041" s="208"/>
      <c r="K62041" s="208"/>
      <c r="L62041" s="208"/>
      <c r="M62041" s="208"/>
      <c r="N62041" s="208"/>
      <c r="O62041" s="208"/>
      <c r="P62041" s="208"/>
      <c r="Q62041" s="208"/>
      <c r="R62041" s="208"/>
      <c r="S62041" s="208"/>
      <c r="T62041" s="208"/>
    </row>
    <row r="62042" spans="1:20" s="82" customFormat="1">
      <c r="A62042" s="7"/>
      <c r="G62042" s="208"/>
      <c r="H62042" s="208"/>
      <c r="I62042" s="208"/>
      <c r="J62042" s="208"/>
      <c r="K62042" s="208"/>
      <c r="L62042" s="208"/>
      <c r="M62042" s="208"/>
      <c r="N62042" s="208"/>
      <c r="O62042" s="208"/>
      <c r="P62042" s="208"/>
      <c r="Q62042" s="208"/>
      <c r="R62042" s="208"/>
      <c r="S62042" s="208"/>
      <c r="T62042" s="208"/>
    </row>
    <row r="62043" spans="1:20" s="82" customFormat="1">
      <c r="A62043" s="7"/>
      <c r="G62043" s="208"/>
      <c r="H62043" s="208"/>
      <c r="I62043" s="208"/>
      <c r="J62043" s="208"/>
      <c r="K62043" s="208"/>
      <c r="L62043" s="208"/>
      <c r="M62043" s="208"/>
      <c r="N62043" s="208"/>
      <c r="O62043" s="208"/>
      <c r="P62043" s="208"/>
      <c r="Q62043" s="208"/>
      <c r="R62043" s="208"/>
      <c r="S62043" s="208"/>
      <c r="T62043" s="208"/>
    </row>
    <row r="62044" spans="1:20" s="82" customFormat="1">
      <c r="A62044" s="7"/>
      <c r="G62044" s="208"/>
      <c r="H62044" s="208"/>
      <c r="I62044" s="208"/>
      <c r="J62044" s="208"/>
      <c r="K62044" s="208"/>
      <c r="L62044" s="208"/>
      <c r="M62044" s="208"/>
      <c r="N62044" s="208"/>
      <c r="O62044" s="208"/>
      <c r="P62044" s="208"/>
      <c r="Q62044" s="208"/>
      <c r="R62044" s="208"/>
      <c r="S62044" s="208"/>
      <c r="T62044" s="208"/>
    </row>
    <row r="62045" spans="1:20" s="82" customFormat="1">
      <c r="A62045" s="7"/>
      <c r="G62045" s="208"/>
      <c r="H62045" s="208"/>
      <c r="I62045" s="208"/>
      <c r="J62045" s="208"/>
      <c r="K62045" s="208"/>
      <c r="L62045" s="208"/>
      <c r="M62045" s="208"/>
      <c r="N62045" s="208"/>
      <c r="O62045" s="208"/>
      <c r="P62045" s="208"/>
      <c r="Q62045" s="208"/>
      <c r="R62045" s="208"/>
      <c r="S62045" s="208"/>
      <c r="T62045" s="208"/>
    </row>
    <row r="62046" spans="1:20" s="82" customFormat="1">
      <c r="A62046" s="7"/>
      <c r="G62046" s="208"/>
      <c r="H62046" s="208"/>
      <c r="I62046" s="208"/>
      <c r="J62046" s="208"/>
      <c r="K62046" s="208"/>
      <c r="L62046" s="208"/>
      <c r="M62046" s="208"/>
      <c r="N62046" s="208"/>
      <c r="O62046" s="208"/>
      <c r="P62046" s="208"/>
      <c r="Q62046" s="208"/>
      <c r="R62046" s="208"/>
      <c r="S62046" s="208"/>
      <c r="T62046" s="208"/>
    </row>
    <row r="62047" spans="1:20" s="82" customFormat="1">
      <c r="A62047" s="7"/>
      <c r="G62047" s="208"/>
      <c r="H62047" s="208"/>
      <c r="I62047" s="208"/>
      <c r="J62047" s="208"/>
      <c r="K62047" s="208"/>
      <c r="L62047" s="208"/>
      <c r="M62047" s="208"/>
      <c r="N62047" s="208"/>
      <c r="O62047" s="208"/>
      <c r="P62047" s="208"/>
      <c r="Q62047" s="208"/>
      <c r="R62047" s="208"/>
      <c r="S62047" s="208"/>
      <c r="T62047" s="208"/>
    </row>
    <row r="62048" spans="1:20" s="82" customFormat="1">
      <c r="A62048" s="7"/>
      <c r="G62048" s="208"/>
      <c r="H62048" s="208"/>
      <c r="I62048" s="208"/>
      <c r="J62048" s="208"/>
      <c r="K62048" s="208"/>
      <c r="L62048" s="208"/>
      <c r="M62048" s="208"/>
      <c r="N62048" s="208"/>
      <c r="O62048" s="208"/>
      <c r="P62048" s="208"/>
      <c r="Q62048" s="208"/>
      <c r="R62048" s="208"/>
      <c r="S62048" s="208"/>
      <c r="T62048" s="208"/>
    </row>
    <row r="62049" spans="1:20" s="82" customFormat="1">
      <c r="A62049" s="7"/>
      <c r="G62049" s="208"/>
      <c r="H62049" s="208"/>
      <c r="I62049" s="208"/>
      <c r="J62049" s="208"/>
      <c r="K62049" s="208"/>
      <c r="L62049" s="208"/>
      <c r="M62049" s="208"/>
      <c r="N62049" s="208"/>
      <c r="O62049" s="208"/>
      <c r="P62049" s="208"/>
      <c r="Q62049" s="208"/>
      <c r="R62049" s="208"/>
      <c r="S62049" s="208"/>
      <c r="T62049" s="208"/>
    </row>
    <row r="62050" spans="1:20" s="82" customFormat="1">
      <c r="A62050" s="7"/>
      <c r="G62050" s="208"/>
      <c r="H62050" s="208"/>
      <c r="I62050" s="208"/>
      <c r="J62050" s="208"/>
      <c r="K62050" s="208"/>
      <c r="L62050" s="208"/>
      <c r="M62050" s="208"/>
      <c r="N62050" s="208"/>
      <c r="O62050" s="208"/>
      <c r="P62050" s="208"/>
      <c r="Q62050" s="208"/>
      <c r="R62050" s="208"/>
      <c r="S62050" s="208"/>
      <c r="T62050" s="208"/>
    </row>
    <row r="62051" spans="1:20" s="82" customFormat="1">
      <c r="A62051" s="7"/>
      <c r="G62051" s="208"/>
      <c r="H62051" s="208"/>
      <c r="I62051" s="208"/>
      <c r="J62051" s="208"/>
      <c r="K62051" s="208"/>
      <c r="L62051" s="208"/>
      <c r="M62051" s="208"/>
      <c r="N62051" s="208"/>
      <c r="O62051" s="208"/>
      <c r="P62051" s="208"/>
      <c r="Q62051" s="208"/>
      <c r="R62051" s="208"/>
      <c r="S62051" s="208"/>
      <c r="T62051" s="208"/>
    </row>
    <row r="62052" spans="1:20" s="82" customFormat="1">
      <c r="A62052" s="7"/>
      <c r="G62052" s="208"/>
      <c r="H62052" s="208"/>
      <c r="I62052" s="208"/>
      <c r="J62052" s="208"/>
      <c r="K62052" s="208"/>
      <c r="L62052" s="208"/>
      <c r="M62052" s="208"/>
      <c r="N62052" s="208"/>
      <c r="O62052" s="208"/>
      <c r="P62052" s="208"/>
      <c r="Q62052" s="208"/>
      <c r="R62052" s="208"/>
      <c r="S62052" s="208"/>
      <c r="T62052" s="208"/>
    </row>
    <row r="62053" spans="1:20" s="82" customFormat="1">
      <c r="A62053" s="7"/>
      <c r="G62053" s="208"/>
      <c r="H62053" s="208"/>
      <c r="I62053" s="208"/>
      <c r="J62053" s="208"/>
      <c r="K62053" s="208"/>
      <c r="L62053" s="208"/>
      <c r="M62053" s="208"/>
      <c r="N62053" s="208"/>
      <c r="O62053" s="208"/>
      <c r="P62053" s="208"/>
      <c r="Q62053" s="208"/>
      <c r="R62053" s="208"/>
      <c r="S62053" s="208"/>
      <c r="T62053" s="208"/>
    </row>
    <row r="62054" spans="1:20" s="82" customFormat="1">
      <c r="A62054" s="7"/>
      <c r="G62054" s="208"/>
      <c r="H62054" s="208"/>
      <c r="I62054" s="208"/>
      <c r="J62054" s="208"/>
      <c r="K62054" s="208"/>
      <c r="L62054" s="208"/>
      <c r="M62054" s="208"/>
      <c r="N62054" s="208"/>
      <c r="O62054" s="208"/>
      <c r="P62054" s="208"/>
      <c r="Q62054" s="208"/>
      <c r="R62054" s="208"/>
      <c r="S62054" s="208"/>
      <c r="T62054" s="208"/>
    </row>
    <row r="62055" spans="1:20" s="82" customFormat="1">
      <c r="A62055" s="7"/>
      <c r="G62055" s="208"/>
      <c r="H62055" s="208"/>
      <c r="I62055" s="208"/>
      <c r="J62055" s="208"/>
      <c r="K62055" s="208"/>
      <c r="L62055" s="208"/>
      <c r="M62055" s="208"/>
      <c r="N62055" s="208"/>
      <c r="O62055" s="208"/>
      <c r="P62055" s="208"/>
      <c r="Q62055" s="208"/>
      <c r="R62055" s="208"/>
      <c r="S62055" s="208"/>
      <c r="T62055" s="208"/>
    </row>
    <row r="62056" spans="1:20" s="82" customFormat="1">
      <c r="A62056" s="7"/>
      <c r="G62056" s="208"/>
      <c r="H62056" s="208"/>
      <c r="I62056" s="208"/>
      <c r="J62056" s="208"/>
      <c r="K62056" s="208"/>
      <c r="L62056" s="208"/>
      <c r="M62056" s="208"/>
      <c r="N62056" s="208"/>
      <c r="O62056" s="208"/>
      <c r="P62056" s="208"/>
      <c r="Q62056" s="208"/>
      <c r="R62056" s="208"/>
      <c r="S62056" s="208"/>
      <c r="T62056" s="208"/>
    </row>
    <row r="62057" spans="1:20" s="82" customFormat="1">
      <c r="A62057" s="7"/>
      <c r="G62057" s="208"/>
      <c r="H62057" s="208"/>
      <c r="I62057" s="208"/>
      <c r="J62057" s="208"/>
      <c r="K62057" s="208"/>
      <c r="L62057" s="208"/>
      <c r="M62057" s="208"/>
      <c r="N62057" s="208"/>
      <c r="O62057" s="208"/>
      <c r="P62057" s="208"/>
      <c r="Q62057" s="208"/>
      <c r="R62057" s="208"/>
      <c r="S62057" s="208"/>
      <c r="T62057" s="208"/>
    </row>
    <row r="62058" spans="1:20" s="82" customFormat="1">
      <c r="A62058" s="7"/>
      <c r="G62058" s="208"/>
      <c r="H62058" s="208"/>
      <c r="I62058" s="208"/>
      <c r="J62058" s="208"/>
      <c r="K62058" s="208"/>
      <c r="L62058" s="208"/>
      <c r="M62058" s="208"/>
      <c r="N62058" s="208"/>
      <c r="O62058" s="208"/>
      <c r="P62058" s="208"/>
      <c r="Q62058" s="208"/>
      <c r="R62058" s="208"/>
      <c r="S62058" s="208"/>
      <c r="T62058" s="208"/>
    </row>
    <row r="62059" spans="1:20" s="82" customFormat="1">
      <c r="A62059" s="7"/>
      <c r="G62059" s="208"/>
      <c r="H62059" s="208"/>
      <c r="I62059" s="208"/>
      <c r="J62059" s="208"/>
      <c r="K62059" s="208"/>
      <c r="L62059" s="208"/>
      <c r="M62059" s="208"/>
      <c r="N62059" s="208"/>
      <c r="O62059" s="208"/>
      <c r="P62059" s="208"/>
      <c r="Q62059" s="208"/>
      <c r="R62059" s="208"/>
      <c r="S62059" s="208"/>
      <c r="T62059" s="208"/>
    </row>
    <row r="62060" spans="1:20" s="82" customFormat="1">
      <c r="A62060" s="7"/>
      <c r="G62060" s="208"/>
      <c r="H62060" s="208"/>
      <c r="I62060" s="208"/>
      <c r="J62060" s="208"/>
      <c r="K62060" s="208"/>
      <c r="L62060" s="208"/>
      <c r="M62060" s="208"/>
      <c r="N62060" s="208"/>
      <c r="O62060" s="208"/>
      <c r="P62060" s="208"/>
      <c r="Q62060" s="208"/>
      <c r="R62060" s="208"/>
      <c r="S62060" s="208"/>
      <c r="T62060" s="208"/>
    </row>
    <row r="62061" spans="1:20" s="82" customFormat="1">
      <c r="A62061" s="7"/>
      <c r="G62061" s="208"/>
      <c r="H62061" s="208"/>
      <c r="I62061" s="208"/>
      <c r="J62061" s="208"/>
      <c r="K62061" s="208"/>
      <c r="L62061" s="208"/>
      <c r="M62061" s="208"/>
      <c r="N62061" s="208"/>
      <c r="O62061" s="208"/>
      <c r="P62061" s="208"/>
      <c r="Q62061" s="208"/>
      <c r="R62061" s="208"/>
      <c r="S62061" s="208"/>
      <c r="T62061" s="208"/>
    </row>
    <row r="62062" spans="1:20" s="82" customFormat="1">
      <c r="A62062" s="7"/>
      <c r="G62062" s="208"/>
      <c r="H62062" s="208"/>
      <c r="I62062" s="208"/>
      <c r="J62062" s="208"/>
      <c r="K62062" s="208"/>
      <c r="L62062" s="208"/>
      <c r="M62062" s="208"/>
      <c r="N62062" s="208"/>
      <c r="O62062" s="208"/>
      <c r="P62062" s="208"/>
      <c r="Q62062" s="208"/>
      <c r="R62062" s="208"/>
      <c r="S62062" s="208"/>
      <c r="T62062" s="208"/>
    </row>
    <row r="62063" spans="1:20" s="82" customFormat="1">
      <c r="A62063" s="7"/>
      <c r="G62063" s="208"/>
      <c r="H62063" s="208"/>
      <c r="I62063" s="208"/>
      <c r="J62063" s="208"/>
      <c r="K62063" s="208"/>
      <c r="L62063" s="208"/>
      <c r="M62063" s="208"/>
      <c r="N62063" s="208"/>
      <c r="O62063" s="208"/>
      <c r="P62063" s="208"/>
      <c r="Q62063" s="208"/>
      <c r="R62063" s="208"/>
      <c r="S62063" s="208"/>
      <c r="T62063" s="208"/>
    </row>
    <row r="62064" spans="1:20" s="82" customFormat="1">
      <c r="A62064" s="7"/>
      <c r="G62064" s="208"/>
      <c r="H62064" s="208"/>
      <c r="I62064" s="208"/>
      <c r="J62064" s="208"/>
      <c r="K62064" s="208"/>
      <c r="L62064" s="208"/>
      <c r="M62064" s="208"/>
      <c r="N62064" s="208"/>
      <c r="O62064" s="208"/>
      <c r="P62064" s="208"/>
      <c r="Q62064" s="208"/>
      <c r="R62064" s="208"/>
      <c r="S62064" s="208"/>
      <c r="T62064" s="208"/>
    </row>
    <row r="62065" spans="1:20" s="82" customFormat="1">
      <c r="A62065" s="7"/>
      <c r="G62065" s="208"/>
      <c r="H62065" s="208"/>
      <c r="I62065" s="208"/>
      <c r="J62065" s="208"/>
      <c r="K62065" s="208"/>
      <c r="L62065" s="208"/>
      <c r="M62065" s="208"/>
      <c r="N62065" s="208"/>
      <c r="O62065" s="208"/>
      <c r="P62065" s="208"/>
      <c r="Q62065" s="208"/>
      <c r="R62065" s="208"/>
      <c r="S62065" s="208"/>
      <c r="T62065" s="208"/>
    </row>
    <row r="62066" spans="1:20" s="82" customFormat="1">
      <c r="A62066" s="7"/>
      <c r="G62066" s="208"/>
      <c r="H62066" s="208"/>
      <c r="I62066" s="208"/>
      <c r="J62066" s="208"/>
      <c r="K62066" s="208"/>
      <c r="L62066" s="208"/>
      <c r="M62066" s="208"/>
      <c r="N62066" s="208"/>
      <c r="O62066" s="208"/>
      <c r="P62066" s="208"/>
      <c r="Q62066" s="208"/>
      <c r="R62066" s="208"/>
      <c r="S62066" s="208"/>
      <c r="T62066" s="208"/>
    </row>
    <row r="62067" spans="1:20" s="82" customFormat="1">
      <c r="A62067" s="7"/>
      <c r="G62067" s="208"/>
      <c r="H62067" s="208"/>
      <c r="I62067" s="208"/>
      <c r="J62067" s="208"/>
      <c r="K62067" s="208"/>
      <c r="L62067" s="208"/>
      <c r="M62067" s="208"/>
      <c r="N62067" s="208"/>
      <c r="O62067" s="208"/>
      <c r="P62067" s="208"/>
      <c r="Q62067" s="208"/>
      <c r="R62067" s="208"/>
      <c r="S62067" s="208"/>
      <c r="T62067" s="208"/>
    </row>
    <row r="62068" spans="1:20" s="82" customFormat="1">
      <c r="A62068" s="7"/>
      <c r="G62068" s="208"/>
      <c r="H62068" s="208"/>
      <c r="I62068" s="208"/>
      <c r="J62068" s="208"/>
      <c r="K62068" s="208"/>
      <c r="L62068" s="208"/>
      <c r="M62068" s="208"/>
      <c r="N62068" s="208"/>
      <c r="O62068" s="208"/>
      <c r="P62068" s="208"/>
      <c r="Q62068" s="208"/>
      <c r="R62068" s="208"/>
      <c r="S62068" s="208"/>
      <c r="T62068" s="208"/>
    </row>
    <row r="62069" spans="1:20" s="82" customFormat="1">
      <c r="A62069" s="7"/>
      <c r="G62069" s="208"/>
      <c r="H62069" s="208"/>
      <c r="I62069" s="208"/>
      <c r="J62069" s="208"/>
      <c r="K62069" s="208"/>
      <c r="L62069" s="208"/>
      <c r="M62069" s="208"/>
      <c r="N62069" s="208"/>
      <c r="O62069" s="208"/>
      <c r="P62069" s="208"/>
      <c r="Q62069" s="208"/>
      <c r="R62069" s="208"/>
      <c r="S62069" s="208"/>
      <c r="T62069" s="208"/>
    </row>
    <row r="62070" spans="1:20" s="82" customFormat="1">
      <c r="A62070" s="7"/>
      <c r="G62070" s="208"/>
      <c r="H62070" s="208"/>
      <c r="I62070" s="208"/>
      <c r="J62070" s="208"/>
      <c r="K62070" s="208"/>
      <c r="L62070" s="208"/>
      <c r="M62070" s="208"/>
      <c r="N62070" s="208"/>
      <c r="O62070" s="208"/>
      <c r="P62070" s="208"/>
      <c r="Q62070" s="208"/>
      <c r="R62070" s="208"/>
      <c r="S62070" s="208"/>
      <c r="T62070" s="208"/>
    </row>
    <row r="62071" spans="1:20" s="82" customFormat="1">
      <c r="A62071" s="7"/>
      <c r="G62071" s="208"/>
      <c r="H62071" s="208"/>
      <c r="I62071" s="208"/>
      <c r="J62071" s="208"/>
      <c r="K62071" s="208"/>
      <c r="L62071" s="208"/>
      <c r="M62071" s="208"/>
      <c r="N62071" s="208"/>
      <c r="O62071" s="208"/>
      <c r="P62071" s="208"/>
      <c r="Q62071" s="208"/>
      <c r="R62071" s="208"/>
      <c r="S62071" s="208"/>
      <c r="T62071" s="208"/>
    </row>
    <row r="62072" spans="1:20" s="82" customFormat="1">
      <c r="A62072" s="7"/>
      <c r="G62072" s="208"/>
      <c r="H62072" s="208"/>
      <c r="I62072" s="208"/>
      <c r="J62072" s="208"/>
      <c r="K62072" s="208"/>
      <c r="L62072" s="208"/>
      <c r="M62072" s="208"/>
      <c r="N62072" s="208"/>
      <c r="O62072" s="208"/>
      <c r="P62072" s="208"/>
      <c r="Q62072" s="208"/>
      <c r="R62072" s="208"/>
      <c r="S62072" s="208"/>
      <c r="T62072" s="208"/>
    </row>
    <row r="62073" spans="1:20" s="82" customFormat="1">
      <c r="A62073" s="7"/>
      <c r="G62073" s="208"/>
      <c r="H62073" s="208"/>
      <c r="I62073" s="208"/>
      <c r="J62073" s="208"/>
      <c r="K62073" s="208"/>
      <c r="L62073" s="208"/>
      <c r="M62073" s="208"/>
      <c r="N62073" s="208"/>
      <c r="O62073" s="208"/>
      <c r="P62073" s="208"/>
      <c r="Q62073" s="208"/>
      <c r="R62073" s="208"/>
      <c r="S62073" s="208"/>
      <c r="T62073" s="208"/>
    </row>
    <row r="62074" spans="1:20" s="82" customFormat="1">
      <c r="A62074" s="7"/>
      <c r="G62074" s="208"/>
      <c r="H62074" s="208"/>
      <c r="I62074" s="208"/>
      <c r="J62074" s="208"/>
      <c r="K62074" s="208"/>
      <c r="L62074" s="208"/>
      <c r="M62074" s="208"/>
      <c r="N62074" s="208"/>
      <c r="O62074" s="208"/>
      <c r="P62074" s="208"/>
      <c r="Q62074" s="208"/>
      <c r="R62074" s="208"/>
      <c r="S62074" s="208"/>
      <c r="T62074" s="208"/>
    </row>
    <row r="62075" spans="1:20" s="82" customFormat="1">
      <c r="A62075" s="7"/>
      <c r="G62075" s="208"/>
      <c r="H62075" s="208"/>
      <c r="I62075" s="208"/>
      <c r="J62075" s="208"/>
      <c r="K62075" s="208"/>
      <c r="L62075" s="208"/>
      <c r="M62075" s="208"/>
      <c r="N62075" s="208"/>
      <c r="O62075" s="208"/>
      <c r="P62075" s="208"/>
      <c r="Q62075" s="208"/>
      <c r="R62075" s="208"/>
      <c r="S62075" s="208"/>
      <c r="T62075" s="208"/>
    </row>
    <row r="62076" spans="1:20" s="82" customFormat="1">
      <c r="A62076" s="7"/>
      <c r="G62076" s="208"/>
      <c r="H62076" s="208"/>
      <c r="I62076" s="208"/>
      <c r="J62076" s="208"/>
      <c r="K62076" s="208"/>
      <c r="L62076" s="208"/>
      <c r="M62076" s="208"/>
      <c r="N62076" s="208"/>
      <c r="O62076" s="208"/>
      <c r="P62076" s="208"/>
      <c r="Q62076" s="208"/>
      <c r="R62076" s="208"/>
      <c r="S62076" s="208"/>
      <c r="T62076" s="208"/>
    </row>
    <row r="62077" spans="1:20" s="82" customFormat="1">
      <c r="A62077" s="7"/>
      <c r="G62077" s="208"/>
      <c r="H62077" s="208"/>
      <c r="I62077" s="208"/>
      <c r="J62077" s="208"/>
      <c r="K62077" s="208"/>
      <c r="L62077" s="208"/>
      <c r="M62077" s="208"/>
      <c r="N62077" s="208"/>
      <c r="O62077" s="208"/>
      <c r="P62077" s="208"/>
      <c r="Q62077" s="208"/>
      <c r="R62077" s="208"/>
      <c r="S62077" s="208"/>
      <c r="T62077" s="208"/>
    </row>
    <row r="62078" spans="1:20" s="82" customFormat="1">
      <c r="A62078" s="7"/>
      <c r="G62078" s="208"/>
      <c r="H62078" s="208"/>
      <c r="I62078" s="208"/>
      <c r="J62078" s="208"/>
      <c r="K62078" s="208"/>
      <c r="L62078" s="208"/>
      <c r="M62078" s="208"/>
      <c r="N62078" s="208"/>
      <c r="O62078" s="208"/>
      <c r="P62078" s="208"/>
      <c r="Q62078" s="208"/>
      <c r="R62078" s="208"/>
      <c r="S62078" s="208"/>
      <c r="T62078" s="208"/>
    </row>
    <row r="62079" spans="1:20" s="82" customFormat="1">
      <c r="A62079" s="7"/>
      <c r="G62079" s="208"/>
      <c r="H62079" s="208"/>
      <c r="I62079" s="208"/>
      <c r="J62079" s="208"/>
      <c r="K62079" s="208"/>
      <c r="L62079" s="208"/>
      <c r="M62079" s="208"/>
      <c r="N62079" s="208"/>
      <c r="O62079" s="208"/>
      <c r="P62079" s="208"/>
      <c r="Q62079" s="208"/>
      <c r="R62079" s="208"/>
      <c r="S62079" s="208"/>
      <c r="T62079" s="208"/>
    </row>
    <row r="62080" spans="1:20" s="82" customFormat="1">
      <c r="A62080" s="7"/>
      <c r="G62080" s="208"/>
      <c r="H62080" s="208"/>
      <c r="I62080" s="208"/>
      <c r="J62080" s="208"/>
      <c r="K62080" s="208"/>
      <c r="L62080" s="208"/>
      <c r="M62080" s="208"/>
      <c r="N62080" s="208"/>
      <c r="O62080" s="208"/>
      <c r="P62080" s="208"/>
      <c r="Q62080" s="208"/>
      <c r="R62080" s="208"/>
      <c r="S62080" s="208"/>
      <c r="T62080" s="208"/>
    </row>
    <row r="62081" spans="1:20" s="82" customFormat="1">
      <c r="A62081" s="7"/>
      <c r="G62081" s="208"/>
      <c r="H62081" s="208"/>
      <c r="I62081" s="208"/>
      <c r="J62081" s="208"/>
      <c r="K62081" s="208"/>
      <c r="L62081" s="208"/>
      <c r="M62081" s="208"/>
      <c r="N62081" s="208"/>
      <c r="O62081" s="208"/>
      <c r="P62081" s="208"/>
      <c r="Q62081" s="208"/>
      <c r="R62081" s="208"/>
      <c r="S62081" s="208"/>
      <c r="T62081" s="208"/>
    </row>
    <row r="62082" spans="1:20" s="82" customFormat="1">
      <c r="A62082" s="7"/>
      <c r="G62082" s="208"/>
      <c r="H62082" s="208"/>
      <c r="I62082" s="208"/>
      <c r="J62082" s="208"/>
      <c r="K62082" s="208"/>
      <c r="L62082" s="208"/>
      <c r="M62082" s="208"/>
      <c r="N62082" s="208"/>
      <c r="O62082" s="208"/>
      <c r="P62082" s="208"/>
      <c r="Q62082" s="208"/>
      <c r="R62082" s="208"/>
      <c r="S62082" s="208"/>
      <c r="T62082" s="208"/>
    </row>
    <row r="62083" spans="1:20" s="82" customFormat="1">
      <c r="A62083" s="7"/>
      <c r="G62083" s="208"/>
      <c r="H62083" s="208"/>
      <c r="I62083" s="208"/>
      <c r="J62083" s="208"/>
      <c r="K62083" s="208"/>
      <c r="L62083" s="208"/>
      <c r="M62083" s="208"/>
      <c r="N62083" s="208"/>
      <c r="O62083" s="208"/>
      <c r="P62083" s="208"/>
      <c r="Q62083" s="208"/>
      <c r="R62083" s="208"/>
      <c r="S62083" s="208"/>
      <c r="T62083" s="208"/>
    </row>
    <row r="62084" spans="1:20" s="82" customFormat="1">
      <c r="A62084" s="7"/>
      <c r="G62084" s="208"/>
      <c r="H62084" s="208"/>
      <c r="I62084" s="208"/>
      <c r="J62084" s="208"/>
      <c r="K62084" s="208"/>
      <c r="L62084" s="208"/>
      <c r="M62084" s="208"/>
      <c r="N62084" s="208"/>
      <c r="O62084" s="208"/>
      <c r="P62084" s="208"/>
      <c r="Q62084" s="208"/>
      <c r="R62084" s="208"/>
      <c r="S62084" s="208"/>
      <c r="T62084" s="208"/>
    </row>
    <row r="62085" spans="1:20" s="82" customFormat="1">
      <c r="A62085" s="7"/>
      <c r="G62085" s="208"/>
      <c r="H62085" s="208"/>
      <c r="I62085" s="208"/>
      <c r="J62085" s="208"/>
      <c r="K62085" s="208"/>
      <c r="L62085" s="208"/>
      <c r="M62085" s="208"/>
      <c r="N62085" s="208"/>
      <c r="O62085" s="208"/>
      <c r="P62085" s="208"/>
      <c r="Q62085" s="208"/>
      <c r="R62085" s="208"/>
      <c r="S62085" s="208"/>
      <c r="T62085" s="208"/>
    </row>
    <row r="62086" spans="1:20" s="82" customFormat="1">
      <c r="A62086" s="7"/>
      <c r="G62086" s="208"/>
      <c r="H62086" s="208"/>
      <c r="I62086" s="208"/>
      <c r="J62086" s="208"/>
      <c r="K62086" s="208"/>
      <c r="L62086" s="208"/>
      <c r="M62086" s="208"/>
      <c r="N62086" s="208"/>
      <c r="O62086" s="208"/>
      <c r="P62086" s="208"/>
      <c r="Q62086" s="208"/>
      <c r="R62086" s="208"/>
      <c r="S62086" s="208"/>
      <c r="T62086" s="208"/>
    </row>
    <row r="62087" spans="1:20" s="82" customFormat="1">
      <c r="A62087" s="7"/>
      <c r="G62087" s="208"/>
      <c r="H62087" s="208"/>
      <c r="I62087" s="208"/>
      <c r="J62087" s="208"/>
      <c r="K62087" s="208"/>
      <c r="L62087" s="208"/>
      <c r="M62087" s="208"/>
      <c r="N62087" s="208"/>
      <c r="O62087" s="208"/>
      <c r="P62087" s="208"/>
      <c r="Q62087" s="208"/>
      <c r="R62087" s="208"/>
      <c r="S62087" s="208"/>
      <c r="T62087" s="208"/>
    </row>
    <row r="62088" spans="1:20" s="82" customFormat="1">
      <c r="A62088" s="7"/>
      <c r="G62088" s="208"/>
      <c r="H62088" s="208"/>
      <c r="I62088" s="208"/>
      <c r="J62088" s="208"/>
      <c r="K62088" s="208"/>
      <c r="L62088" s="208"/>
      <c r="M62088" s="208"/>
      <c r="N62088" s="208"/>
      <c r="O62088" s="208"/>
      <c r="P62088" s="208"/>
      <c r="Q62088" s="208"/>
      <c r="R62088" s="208"/>
      <c r="S62088" s="208"/>
      <c r="T62088" s="208"/>
    </row>
    <row r="62089" spans="1:20" s="82" customFormat="1">
      <c r="A62089" s="7"/>
      <c r="G62089" s="208"/>
      <c r="H62089" s="208"/>
      <c r="I62089" s="208"/>
      <c r="J62089" s="208"/>
      <c r="K62089" s="208"/>
      <c r="L62089" s="208"/>
      <c r="M62089" s="208"/>
      <c r="N62089" s="208"/>
      <c r="O62089" s="208"/>
      <c r="P62089" s="208"/>
      <c r="Q62089" s="208"/>
      <c r="R62089" s="208"/>
      <c r="S62089" s="208"/>
      <c r="T62089" s="208"/>
    </row>
    <row r="62090" spans="1:20" s="82" customFormat="1">
      <c r="A62090" s="7"/>
      <c r="G62090" s="208"/>
      <c r="H62090" s="208"/>
      <c r="I62090" s="208"/>
      <c r="J62090" s="208"/>
      <c r="K62090" s="208"/>
      <c r="L62090" s="208"/>
      <c r="M62090" s="208"/>
      <c r="N62090" s="208"/>
      <c r="O62090" s="208"/>
      <c r="P62090" s="208"/>
      <c r="Q62090" s="208"/>
      <c r="R62090" s="208"/>
      <c r="S62090" s="208"/>
      <c r="T62090" s="208"/>
    </row>
    <row r="62091" spans="1:20" s="82" customFormat="1">
      <c r="A62091" s="7"/>
      <c r="G62091" s="208"/>
      <c r="H62091" s="208"/>
      <c r="I62091" s="208"/>
      <c r="J62091" s="208"/>
      <c r="K62091" s="208"/>
      <c r="L62091" s="208"/>
      <c r="M62091" s="208"/>
      <c r="N62091" s="208"/>
      <c r="O62091" s="208"/>
      <c r="P62091" s="208"/>
      <c r="Q62091" s="208"/>
      <c r="R62091" s="208"/>
      <c r="S62091" s="208"/>
      <c r="T62091" s="208"/>
    </row>
    <row r="62092" spans="1:20" s="82" customFormat="1">
      <c r="A62092" s="7"/>
      <c r="G62092" s="208"/>
      <c r="H62092" s="208"/>
      <c r="I62092" s="208"/>
      <c r="J62092" s="208"/>
      <c r="K62092" s="208"/>
      <c r="L62092" s="208"/>
      <c r="M62092" s="208"/>
      <c r="N62092" s="208"/>
      <c r="O62092" s="208"/>
      <c r="P62092" s="208"/>
      <c r="Q62092" s="208"/>
      <c r="R62092" s="208"/>
      <c r="S62092" s="208"/>
      <c r="T62092" s="208"/>
    </row>
    <row r="62093" spans="1:20" s="82" customFormat="1">
      <c r="A62093" s="7"/>
      <c r="G62093" s="208"/>
      <c r="H62093" s="208"/>
      <c r="I62093" s="208"/>
      <c r="J62093" s="208"/>
      <c r="K62093" s="208"/>
      <c r="L62093" s="208"/>
      <c r="M62093" s="208"/>
      <c r="N62093" s="208"/>
      <c r="O62093" s="208"/>
      <c r="P62093" s="208"/>
      <c r="Q62093" s="208"/>
      <c r="R62093" s="208"/>
      <c r="S62093" s="208"/>
      <c r="T62093" s="208"/>
    </row>
    <row r="62094" spans="1:20" s="82" customFormat="1">
      <c r="A62094" s="7"/>
      <c r="G62094" s="208"/>
      <c r="H62094" s="208"/>
      <c r="I62094" s="208"/>
      <c r="J62094" s="208"/>
      <c r="K62094" s="208"/>
      <c r="L62094" s="208"/>
      <c r="M62094" s="208"/>
      <c r="N62094" s="208"/>
      <c r="O62094" s="208"/>
      <c r="P62094" s="208"/>
      <c r="Q62094" s="208"/>
      <c r="R62094" s="208"/>
      <c r="S62094" s="208"/>
      <c r="T62094" s="208"/>
    </row>
    <row r="62095" spans="1:20" s="82" customFormat="1">
      <c r="A62095" s="7"/>
      <c r="G62095" s="208"/>
      <c r="H62095" s="208"/>
      <c r="I62095" s="208"/>
      <c r="J62095" s="208"/>
      <c r="K62095" s="208"/>
      <c r="L62095" s="208"/>
      <c r="M62095" s="208"/>
      <c r="N62095" s="208"/>
      <c r="O62095" s="208"/>
      <c r="P62095" s="208"/>
      <c r="Q62095" s="208"/>
      <c r="R62095" s="208"/>
      <c r="S62095" s="208"/>
      <c r="T62095" s="208"/>
    </row>
    <row r="62096" spans="1:20" s="82" customFormat="1">
      <c r="A62096" s="7"/>
      <c r="G62096" s="208"/>
      <c r="H62096" s="208"/>
      <c r="I62096" s="208"/>
      <c r="J62096" s="208"/>
      <c r="K62096" s="208"/>
      <c r="L62096" s="208"/>
      <c r="M62096" s="208"/>
      <c r="N62096" s="208"/>
      <c r="O62096" s="208"/>
      <c r="P62096" s="208"/>
      <c r="Q62096" s="208"/>
      <c r="R62096" s="208"/>
      <c r="S62096" s="208"/>
      <c r="T62096" s="208"/>
    </row>
    <row r="62097" spans="1:20" s="82" customFormat="1">
      <c r="A62097" s="7"/>
      <c r="G62097" s="208"/>
      <c r="H62097" s="208"/>
      <c r="I62097" s="208"/>
      <c r="J62097" s="208"/>
      <c r="K62097" s="208"/>
      <c r="L62097" s="208"/>
      <c r="M62097" s="208"/>
      <c r="N62097" s="208"/>
      <c r="O62097" s="208"/>
      <c r="P62097" s="208"/>
      <c r="Q62097" s="208"/>
      <c r="R62097" s="208"/>
      <c r="S62097" s="208"/>
      <c r="T62097" s="208"/>
    </row>
    <row r="62098" spans="1:20" s="82" customFormat="1">
      <c r="A62098" s="7"/>
      <c r="G62098" s="208"/>
      <c r="H62098" s="208"/>
      <c r="I62098" s="208"/>
      <c r="J62098" s="208"/>
      <c r="K62098" s="208"/>
      <c r="L62098" s="208"/>
      <c r="M62098" s="208"/>
      <c r="N62098" s="208"/>
      <c r="O62098" s="208"/>
      <c r="P62098" s="208"/>
      <c r="Q62098" s="208"/>
      <c r="R62098" s="208"/>
      <c r="S62098" s="208"/>
      <c r="T62098" s="208"/>
    </row>
    <row r="62099" spans="1:20" s="82" customFormat="1">
      <c r="A62099" s="7"/>
      <c r="G62099" s="208"/>
      <c r="H62099" s="208"/>
      <c r="I62099" s="208"/>
      <c r="J62099" s="208"/>
      <c r="K62099" s="208"/>
      <c r="L62099" s="208"/>
      <c r="M62099" s="208"/>
      <c r="N62099" s="208"/>
      <c r="O62099" s="208"/>
      <c r="P62099" s="208"/>
      <c r="Q62099" s="208"/>
      <c r="R62099" s="208"/>
      <c r="S62099" s="208"/>
      <c r="T62099" s="208"/>
    </row>
    <row r="62100" spans="1:20" s="82" customFormat="1">
      <c r="A62100" s="7"/>
      <c r="G62100" s="208"/>
      <c r="H62100" s="208"/>
      <c r="I62100" s="208"/>
      <c r="J62100" s="208"/>
      <c r="K62100" s="208"/>
      <c r="L62100" s="208"/>
      <c r="M62100" s="208"/>
      <c r="N62100" s="208"/>
      <c r="O62100" s="208"/>
      <c r="P62100" s="208"/>
      <c r="Q62100" s="208"/>
      <c r="R62100" s="208"/>
      <c r="S62100" s="208"/>
      <c r="T62100" s="208"/>
    </row>
    <row r="62101" spans="1:20" s="82" customFormat="1">
      <c r="A62101" s="7"/>
      <c r="G62101" s="208"/>
      <c r="H62101" s="208"/>
      <c r="I62101" s="208"/>
      <c r="J62101" s="208"/>
      <c r="K62101" s="208"/>
      <c r="L62101" s="208"/>
      <c r="M62101" s="208"/>
      <c r="N62101" s="208"/>
      <c r="O62101" s="208"/>
      <c r="P62101" s="208"/>
      <c r="Q62101" s="208"/>
      <c r="R62101" s="208"/>
      <c r="S62101" s="208"/>
      <c r="T62101" s="208"/>
    </row>
    <row r="62102" spans="1:20" s="82" customFormat="1">
      <c r="A62102" s="7"/>
      <c r="G62102" s="208"/>
      <c r="H62102" s="208"/>
      <c r="I62102" s="208"/>
      <c r="J62102" s="208"/>
      <c r="K62102" s="208"/>
      <c r="L62102" s="208"/>
      <c r="M62102" s="208"/>
      <c r="N62102" s="208"/>
      <c r="O62102" s="208"/>
      <c r="P62102" s="208"/>
      <c r="Q62102" s="208"/>
      <c r="R62102" s="208"/>
      <c r="S62102" s="208"/>
      <c r="T62102" s="208"/>
    </row>
    <row r="62103" spans="1:20" s="82" customFormat="1">
      <c r="A62103" s="7"/>
      <c r="G62103" s="208"/>
      <c r="H62103" s="208"/>
      <c r="I62103" s="208"/>
      <c r="J62103" s="208"/>
      <c r="K62103" s="208"/>
      <c r="L62103" s="208"/>
      <c r="M62103" s="208"/>
      <c r="N62103" s="208"/>
      <c r="O62103" s="208"/>
      <c r="P62103" s="208"/>
      <c r="Q62103" s="208"/>
      <c r="R62103" s="208"/>
      <c r="S62103" s="208"/>
      <c r="T62103" s="208"/>
    </row>
    <row r="62104" spans="1:20" s="82" customFormat="1">
      <c r="A62104" s="7"/>
      <c r="G62104" s="208"/>
      <c r="H62104" s="208"/>
      <c r="I62104" s="208"/>
      <c r="J62104" s="208"/>
      <c r="K62104" s="208"/>
      <c r="L62104" s="208"/>
      <c r="M62104" s="208"/>
      <c r="N62104" s="208"/>
      <c r="O62104" s="208"/>
      <c r="P62104" s="208"/>
      <c r="Q62104" s="208"/>
      <c r="R62104" s="208"/>
      <c r="S62104" s="208"/>
      <c r="T62104" s="208"/>
    </row>
    <row r="62105" spans="1:20" s="82" customFormat="1">
      <c r="A62105" s="7"/>
      <c r="G62105" s="208"/>
      <c r="H62105" s="208"/>
      <c r="I62105" s="208"/>
      <c r="J62105" s="208"/>
      <c r="K62105" s="208"/>
      <c r="L62105" s="208"/>
      <c r="M62105" s="208"/>
      <c r="N62105" s="208"/>
      <c r="O62105" s="208"/>
      <c r="P62105" s="208"/>
      <c r="Q62105" s="208"/>
      <c r="R62105" s="208"/>
      <c r="S62105" s="208"/>
      <c r="T62105" s="208"/>
    </row>
    <row r="62106" spans="1:20" s="82" customFormat="1">
      <c r="A62106" s="7"/>
      <c r="G62106" s="208"/>
      <c r="H62106" s="208"/>
      <c r="I62106" s="208"/>
      <c r="J62106" s="208"/>
      <c r="K62106" s="208"/>
      <c r="L62106" s="208"/>
      <c r="M62106" s="208"/>
      <c r="N62106" s="208"/>
      <c r="O62106" s="208"/>
      <c r="P62106" s="208"/>
      <c r="Q62106" s="208"/>
      <c r="R62106" s="208"/>
      <c r="S62106" s="208"/>
      <c r="T62106" s="208"/>
    </row>
    <row r="62107" spans="1:20" s="82" customFormat="1">
      <c r="A62107" s="7"/>
      <c r="G62107" s="208"/>
      <c r="H62107" s="208"/>
      <c r="I62107" s="208"/>
      <c r="J62107" s="208"/>
      <c r="K62107" s="208"/>
      <c r="L62107" s="208"/>
      <c r="M62107" s="208"/>
      <c r="N62107" s="208"/>
      <c r="O62107" s="208"/>
      <c r="P62107" s="208"/>
      <c r="Q62107" s="208"/>
      <c r="R62107" s="208"/>
      <c r="S62107" s="208"/>
      <c r="T62107" s="208"/>
    </row>
    <row r="62108" spans="1:20" s="82" customFormat="1">
      <c r="A62108" s="7"/>
      <c r="G62108" s="208"/>
      <c r="H62108" s="208"/>
      <c r="I62108" s="208"/>
      <c r="J62108" s="208"/>
      <c r="K62108" s="208"/>
      <c r="L62108" s="208"/>
      <c r="M62108" s="208"/>
      <c r="N62108" s="208"/>
      <c r="O62108" s="208"/>
      <c r="P62108" s="208"/>
      <c r="Q62108" s="208"/>
      <c r="R62108" s="208"/>
      <c r="S62108" s="208"/>
      <c r="T62108" s="208"/>
    </row>
    <row r="62109" spans="1:20" s="82" customFormat="1">
      <c r="A62109" s="7"/>
      <c r="G62109" s="208"/>
      <c r="H62109" s="208"/>
      <c r="I62109" s="208"/>
      <c r="J62109" s="208"/>
      <c r="K62109" s="208"/>
      <c r="L62109" s="208"/>
      <c r="M62109" s="208"/>
      <c r="N62109" s="208"/>
      <c r="O62109" s="208"/>
      <c r="P62109" s="208"/>
      <c r="Q62109" s="208"/>
      <c r="R62109" s="208"/>
      <c r="S62109" s="208"/>
      <c r="T62109" s="208"/>
    </row>
    <row r="62110" spans="1:20" s="82" customFormat="1">
      <c r="A62110" s="7"/>
      <c r="G62110" s="208"/>
      <c r="H62110" s="208"/>
      <c r="I62110" s="208"/>
      <c r="J62110" s="208"/>
      <c r="K62110" s="208"/>
      <c r="L62110" s="208"/>
      <c r="M62110" s="208"/>
      <c r="N62110" s="208"/>
      <c r="O62110" s="208"/>
      <c r="P62110" s="208"/>
      <c r="Q62110" s="208"/>
      <c r="R62110" s="208"/>
      <c r="S62110" s="208"/>
      <c r="T62110" s="208"/>
    </row>
    <row r="62111" spans="1:20" s="82" customFormat="1">
      <c r="A62111" s="7"/>
      <c r="G62111" s="208"/>
      <c r="H62111" s="208"/>
      <c r="I62111" s="208"/>
      <c r="J62111" s="208"/>
      <c r="K62111" s="208"/>
      <c r="L62111" s="208"/>
      <c r="M62111" s="208"/>
      <c r="N62111" s="208"/>
      <c r="O62111" s="208"/>
      <c r="P62111" s="208"/>
      <c r="Q62111" s="208"/>
      <c r="R62111" s="208"/>
      <c r="S62111" s="208"/>
      <c r="T62111" s="208"/>
    </row>
    <row r="62112" spans="1:20" s="82" customFormat="1">
      <c r="A62112" s="7"/>
      <c r="G62112" s="208"/>
      <c r="H62112" s="208"/>
      <c r="I62112" s="208"/>
      <c r="J62112" s="208"/>
      <c r="K62112" s="208"/>
      <c r="L62112" s="208"/>
      <c r="M62112" s="208"/>
      <c r="N62112" s="208"/>
      <c r="O62112" s="208"/>
      <c r="P62112" s="208"/>
      <c r="Q62112" s="208"/>
      <c r="R62112" s="208"/>
      <c r="S62112" s="208"/>
      <c r="T62112" s="208"/>
    </row>
    <row r="62113" spans="1:20" s="82" customFormat="1">
      <c r="A62113" s="7"/>
      <c r="G62113" s="208"/>
      <c r="H62113" s="208"/>
      <c r="I62113" s="208"/>
      <c r="J62113" s="208"/>
      <c r="K62113" s="208"/>
      <c r="L62113" s="208"/>
      <c r="M62113" s="208"/>
      <c r="N62113" s="208"/>
      <c r="O62113" s="208"/>
      <c r="P62113" s="208"/>
      <c r="Q62113" s="208"/>
      <c r="R62113" s="208"/>
      <c r="S62113" s="208"/>
      <c r="T62113" s="208"/>
    </row>
    <row r="62114" spans="1:20" s="82" customFormat="1">
      <c r="A62114" s="7"/>
      <c r="G62114" s="208"/>
      <c r="H62114" s="208"/>
      <c r="I62114" s="208"/>
      <c r="J62114" s="208"/>
      <c r="K62114" s="208"/>
      <c r="L62114" s="208"/>
      <c r="M62114" s="208"/>
      <c r="N62114" s="208"/>
      <c r="O62114" s="208"/>
      <c r="P62114" s="208"/>
      <c r="Q62114" s="208"/>
      <c r="R62114" s="208"/>
      <c r="S62114" s="208"/>
      <c r="T62114" s="208"/>
    </row>
    <row r="62115" spans="1:20" s="82" customFormat="1">
      <c r="A62115" s="7"/>
      <c r="G62115" s="208"/>
      <c r="H62115" s="208"/>
      <c r="I62115" s="208"/>
      <c r="J62115" s="208"/>
      <c r="K62115" s="208"/>
      <c r="L62115" s="208"/>
      <c r="M62115" s="208"/>
      <c r="N62115" s="208"/>
      <c r="O62115" s="208"/>
      <c r="P62115" s="208"/>
      <c r="Q62115" s="208"/>
      <c r="R62115" s="208"/>
      <c r="S62115" s="208"/>
      <c r="T62115" s="208"/>
    </row>
    <row r="62116" spans="1:20" s="82" customFormat="1">
      <c r="A62116" s="7"/>
      <c r="G62116" s="208"/>
      <c r="H62116" s="208"/>
      <c r="I62116" s="208"/>
      <c r="J62116" s="208"/>
      <c r="K62116" s="208"/>
      <c r="L62116" s="208"/>
      <c r="M62116" s="208"/>
      <c r="N62116" s="208"/>
      <c r="O62116" s="208"/>
      <c r="P62116" s="208"/>
      <c r="Q62116" s="208"/>
      <c r="R62116" s="208"/>
      <c r="S62116" s="208"/>
      <c r="T62116" s="208"/>
    </row>
    <row r="62117" spans="1:20" s="82" customFormat="1">
      <c r="A62117" s="7"/>
      <c r="G62117" s="208"/>
      <c r="H62117" s="208"/>
      <c r="I62117" s="208"/>
      <c r="J62117" s="208"/>
      <c r="K62117" s="208"/>
      <c r="L62117" s="208"/>
      <c r="M62117" s="208"/>
      <c r="N62117" s="208"/>
      <c r="O62117" s="208"/>
      <c r="P62117" s="208"/>
      <c r="Q62117" s="208"/>
      <c r="R62117" s="208"/>
      <c r="S62117" s="208"/>
      <c r="T62117" s="208"/>
    </row>
    <row r="62118" spans="1:20" s="82" customFormat="1">
      <c r="A62118" s="7"/>
      <c r="G62118" s="208"/>
      <c r="H62118" s="208"/>
      <c r="I62118" s="208"/>
      <c r="J62118" s="208"/>
      <c r="K62118" s="208"/>
      <c r="L62118" s="208"/>
      <c r="M62118" s="208"/>
      <c r="N62118" s="208"/>
      <c r="O62118" s="208"/>
      <c r="P62118" s="208"/>
      <c r="Q62118" s="208"/>
      <c r="R62118" s="208"/>
      <c r="S62118" s="208"/>
      <c r="T62118" s="208"/>
    </row>
    <row r="62119" spans="1:20" s="82" customFormat="1">
      <c r="A62119" s="7"/>
      <c r="G62119" s="208"/>
      <c r="H62119" s="208"/>
      <c r="I62119" s="208"/>
      <c r="J62119" s="208"/>
      <c r="K62119" s="208"/>
      <c r="L62119" s="208"/>
      <c r="M62119" s="208"/>
      <c r="N62119" s="208"/>
      <c r="O62119" s="208"/>
      <c r="P62119" s="208"/>
      <c r="Q62119" s="208"/>
      <c r="R62119" s="208"/>
      <c r="S62119" s="208"/>
      <c r="T62119" s="208"/>
    </row>
    <row r="62120" spans="1:20" s="82" customFormat="1">
      <c r="A62120" s="7"/>
      <c r="G62120" s="208"/>
      <c r="H62120" s="208"/>
      <c r="I62120" s="208"/>
      <c r="J62120" s="208"/>
      <c r="K62120" s="208"/>
      <c r="L62120" s="208"/>
      <c r="M62120" s="208"/>
      <c r="N62120" s="208"/>
      <c r="O62120" s="208"/>
      <c r="P62120" s="208"/>
      <c r="Q62120" s="208"/>
      <c r="R62120" s="208"/>
      <c r="S62120" s="208"/>
      <c r="T62120" s="208"/>
    </row>
    <row r="62121" spans="1:20" s="82" customFormat="1">
      <c r="A62121" s="7"/>
      <c r="G62121" s="208"/>
      <c r="H62121" s="208"/>
      <c r="I62121" s="208"/>
      <c r="J62121" s="208"/>
      <c r="K62121" s="208"/>
      <c r="L62121" s="208"/>
      <c r="M62121" s="208"/>
      <c r="N62121" s="208"/>
      <c r="O62121" s="208"/>
      <c r="P62121" s="208"/>
      <c r="Q62121" s="208"/>
      <c r="R62121" s="208"/>
      <c r="S62121" s="208"/>
      <c r="T62121" s="208"/>
    </row>
    <row r="62122" spans="1:20" s="82" customFormat="1">
      <c r="A62122" s="7"/>
      <c r="G62122" s="208"/>
      <c r="H62122" s="208"/>
      <c r="I62122" s="208"/>
      <c r="J62122" s="208"/>
      <c r="K62122" s="208"/>
      <c r="L62122" s="208"/>
      <c r="M62122" s="208"/>
      <c r="N62122" s="208"/>
      <c r="O62122" s="208"/>
      <c r="P62122" s="208"/>
      <c r="Q62122" s="208"/>
      <c r="R62122" s="208"/>
      <c r="S62122" s="208"/>
      <c r="T62122" s="208"/>
    </row>
    <row r="62123" spans="1:20" s="82" customFormat="1">
      <c r="A62123" s="7"/>
      <c r="G62123" s="208"/>
      <c r="H62123" s="208"/>
      <c r="I62123" s="208"/>
      <c r="J62123" s="208"/>
      <c r="K62123" s="208"/>
      <c r="L62123" s="208"/>
      <c r="M62123" s="208"/>
      <c r="N62123" s="208"/>
      <c r="O62123" s="208"/>
      <c r="P62123" s="208"/>
      <c r="Q62123" s="208"/>
      <c r="R62123" s="208"/>
      <c r="S62123" s="208"/>
      <c r="T62123" s="208"/>
    </row>
    <row r="62124" spans="1:20" s="82" customFormat="1">
      <c r="A62124" s="7"/>
      <c r="G62124" s="208"/>
      <c r="H62124" s="208"/>
      <c r="I62124" s="208"/>
      <c r="J62124" s="208"/>
      <c r="K62124" s="208"/>
      <c r="L62124" s="208"/>
      <c r="M62124" s="208"/>
      <c r="N62124" s="208"/>
      <c r="O62124" s="208"/>
      <c r="P62124" s="208"/>
      <c r="Q62124" s="208"/>
      <c r="R62124" s="208"/>
      <c r="S62124" s="208"/>
      <c r="T62124" s="208"/>
    </row>
    <row r="62125" spans="1:20" s="82" customFormat="1">
      <c r="A62125" s="7"/>
      <c r="G62125" s="208"/>
      <c r="H62125" s="208"/>
      <c r="I62125" s="208"/>
      <c r="J62125" s="208"/>
      <c r="K62125" s="208"/>
      <c r="L62125" s="208"/>
      <c r="M62125" s="208"/>
      <c r="N62125" s="208"/>
      <c r="O62125" s="208"/>
      <c r="P62125" s="208"/>
      <c r="Q62125" s="208"/>
      <c r="R62125" s="208"/>
      <c r="S62125" s="208"/>
      <c r="T62125" s="208"/>
    </row>
    <row r="62126" spans="1:20" s="82" customFormat="1">
      <c r="A62126" s="7"/>
      <c r="G62126" s="208"/>
      <c r="H62126" s="208"/>
      <c r="I62126" s="208"/>
      <c r="J62126" s="208"/>
      <c r="K62126" s="208"/>
      <c r="L62126" s="208"/>
      <c r="M62126" s="208"/>
      <c r="N62126" s="208"/>
      <c r="O62126" s="208"/>
      <c r="P62126" s="208"/>
      <c r="Q62126" s="208"/>
      <c r="R62126" s="208"/>
      <c r="S62126" s="208"/>
      <c r="T62126" s="208"/>
    </row>
    <row r="62127" spans="1:20" s="82" customFormat="1">
      <c r="A62127" s="7"/>
      <c r="G62127" s="208"/>
      <c r="H62127" s="208"/>
      <c r="I62127" s="208"/>
      <c r="J62127" s="208"/>
      <c r="K62127" s="208"/>
      <c r="L62127" s="208"/>
      <c r="M62127" s="208"/>
      <c r="N62127" s="208"/>
      <c r="O62127" s="208"/>
      <c r="P62127" s="208"/>
      <c r="Q62127" s="208"/>
      <c r="R62127" s="208"/>
      <c r="S62127" s="208"/>
      <c r="T62127" s="208"/>
    </row>
    <row r="62128" spans="1:20" s="82" customFormat="1">
      <c r="A62128" s="7"/>
      <c r="G62128" s="208"/>
      <c r="H62128" s="208"/>
      <c r="I62128" s="208"/>
      <c r="J62128" s="208"/>
      <c r="K62128" s="208"/>
      <c r="L62128" s="208"/>
      <c r="M62128" s="208"/>
      <c r="N62128" s="208"/>
      <c r="O62128" s="208"/>
      <c r="P62128" s="208"/>
      <c r="Q62128" s="208"/>
      <c r="R62128" s="208"/>
      <c r="S62128" s="208"/>
      <c r="T62128" s="208"/>
    </row>
    <row r="62129" spans="1:20" s="82" customFormat="1">
      <c r="A62129" s="7"/>
      <c r="G62129" s="208"/>
      <c r="H62129" s="208"/>
      <c r="I62129" s="208"/>
      <c r="J62129" s="208"/>
      <c r="K62129" s="208"/>
      <c r="L62129" s="208"/>
      <c r="M62129" s="208"/>
      <c r="N62129" s="208"/>
      <c r="O62129" s="208"/>
      <c r="P62129" s="208"/>
      <c r="Q62129" s="208"/>
      <c r="R62129" s="208"/>
      <c r="S62129" s="208"/>
      <c r="T62129" s="208"/>
    </row>
    <row r="62130" spans="1:20" s="82" customFormat="1">
      <c r="A62130" s="7"/>
      <c r="G62130" s="208"/>
      <c r="H62130" s="208"/>
      <c r="I62130" s="208"/>
      <c r="J62130" s="208"/>
      <c r="K62130" s="208"/>
      <c r="L62130" s="208"/>
      <c r="M62130" s="208"/>
      <c r="N62130" s="208"/>
      <c r="O62130" s="208"/>
      <c r="P62130" s="208"/>
      <c r="Q62130" s="208"/>
      <c r="R62130" s="208"/>
      <c r="S62130" s="208"/>
      <c r="T62130" s="208"/>
    </row>
    <row r="62131" spans="1:20" s="82" customFormat="1">
      <c r="A62131" s="7"/>
      <c r="G62131" s="208"/>
      <c r="H62131" s="208"/>
      <c r="I62131" s="208"/>
      <c r="J62131" s="208"/>
      <c r="K62131" s="208"/>
      <c r="L62131" s="208"/>
      <c r="M62131" s="208"/>
      <c r="N62131" s="208"/>
      <c r="O62131" s="208"/>
      <c r="P62131" s="208"/>
      <c r="Q62131" s="208"/>
      <c r="R62131" s="208"/>
      <c r="S62131" s="208"/>
      <c r="T62131" s="208"/>
    </row>
    <row r="62132" spans="1:20" s="82" customFormat="1">
      <c r="A62132" s="7"/>
      <c r="G62132" s="208"/>
      <c r="H62132" s="208"/>
      <c r="I62132" s="208"/>
      <c r="J62132" s="208"/>
      <c r="K62132" s="208"/>
      <c r="L62132" s="208"/>
      <c r="M62132" s="208"/>
      <c r="N62132" s="208"/>
      <c r="O62132" s="208"/>
      <c r="P62132" s="208"/>
      <c r="Q62132" s="208"/>
      <c r="R62132" s="208"/>
      <c r="S62132" s="208"/>
      <c r="T62132" s="208"/>
    </row>
    <row r="62133" spans="1:20" s="82" customFormat="1">
      <c r="A62133" s="7"/>
      <c r="G62133" s="208"/>
      <c r="H62133" s="208"/>
      <c r="I62133" s="208"/>
      <c r="J62133" s="208"/>
      <c r="K62133" s="208"/>
      <c r="L62133" s="208"/>
      <c r="M62133" s="208"/>
      <c r="N62133" s="208"/>
      <c r="O62133" s="208"/>
      <c r="P62133" s="208"/>
      <c r="Q62133" s="208"/>
      <c r="R62133" s="208"/>
      <c r="S62133" s="208"/>
      <c r="T62133" s="208"/>
    </row>
    <row r="62134" spans="1:20" s="82" customFormat="1">
      <c r="A62134" s="7"/>
      <c r="G62134" s="208"/>
      <c r="H62134" s="208"/>
      <c r="I62134" s="208"/>
      <c r="J62134" s="208"/>
      <c r="K62134" s="208"/>
      <c r="L62134" s="208"/>
      <c r="M62134" s="208"/>
      <c r="N62134" s="208"/>
      <c r="O62134" s="208"/>
      <c r="P62134" s="208"/>
      <c r="Q62134" s="208"/>
      <c r="R62134" s="208"/>
      <c r="S62134" s="208"/>
      <c r="T62134" s="208"/>
    </row>
    <row r="62135" spans="1:20" s="82" customFormat="1">
      <c r="A62135" s="7"/>
      <c r="G62135" s="208"/>
      <c r="H62135" s="208"/>
      <c r="I62135" s="208"/>
      <c r="J62135" s="208"/>
      <c r="K62135" s="208"/>
      <c r="L62135" s="208"/>
      <c r="M62135" s="208"/>
      <c r="N62135" s="208"/>
      <c r="O62135" s="208"/>
      <c r="P62135" s="208"/>
      <c r="Q62135" s="208"/>
      <c r="R62135" s="208"/>
      <c r="S62135" s="208"/>
      <c r="T62135" s="208"/>
    </row>
    <row r="62136" spans="1:20" s="82" customFormat="1">
      <c r="A62136" s="7"/>
      <c r="G62136" s="208"/>
      <c r="H62136" s="208"/>
      <c r="I62136" s="208"/>
      <c r="J62136" s="208"/>
      <c r="K62136" s="208"/>
      <c r="L62136" s="208"/>
      <c r="M62136" s="208"/>
      <c r="N62136" s="208"/>
      <c r="O62136" s="208"/>
      <c r="P62136" s="208"/>
      <c r="Q62136" s="208"/>
      <c r="R62136" s="208"/>
      <c r="S62136" s="208"/>
      <c r="T62136" s="208"/>
    </row>
    <row r="62137" spans="1:20" s="82" customFormat="1">
      <c r="A62137" s="7"/>
      <c r="G62137" s="208"/>
      <c r="H62137" s="208"/>
      <c r="I62137" s="208"/>
      <c r="J62137" s="208"/>
      <c r="K62137" s="208"/>
      <c r="L62137" s="208"/>
      <c r="M62137" s="208"/>
      <c r="N62137" s="208"/>
      <c r="O62137" s="208"/>
      <c r="P62137" s="208"/>
      <c r="Q62137" s="208"/>
      <c r="R62137" s="208"/>
      <c r="S62137" s="208"/>
      <c r="T62137" s="208"/>
    </row>
    <row r="62138" spans="1:20" s="82" customFormat="1">
      <c r="A62138" s="7"/>
      <c r="G62138" s="208"/>
      <c r="H62138" s="208"/>
      <c r="I62138" s="208"/>
      <c r="J62138" s="208"/>
      <c r="K62138" s="208"/>
      <c r="L62138" s="208"/>
      <c r="M62138" s="208"/>
      <c r="N62138" s="208"/>
      <c r="O62138" s="208"/>
      <c r="P62138" s="208"/>
      <c r="Q62138" s="208"/>
      <c r="R62138" s="208"/>
      <c r="S62138" s="208"/>
      <c r="T62138" s="208"/>
    </row>
    <row r="62139" spans="1:20" s="82" customFormat="1">
      <c r="A62139" s="7"/>
      <c r="G62139" s="208"/>
      <c r="H62139" s="208"/>
      <c r="I62139" s="208"/>
      <c r="J62139" s="208"/>
      <c r="K62139" s="208"/>
      <c r="L62139" s="208"/>
      <c r="M62139" s="208"/>
      <c r="N62139" s="208"/>
      <c r="O62139" s="208"/>
      <c r="P62139" s="208"/>
      <c r="Q62139" s="208"/>
      <c r="R62139" s="208"/>
      <c r="S62139" s="208"/>
      <c r="T62139" s="208"/>
    </row>
    <row r="62140" spans="1:20" s="82" customFormat="1">
      <c r="A62140" s="7"/>
      <c r="G62140" s="208"/>
      <c r="H62140" s="208"/>
      <c r="I62140" s="208"/>
      <c r="J62140" s="208"/>
      <c r="K62140" s="208"/>
      <c r="L62140" s="208"/>
      <c r="M62140" s="208"/>
      <c r="N62140" s="208"/>
      <c r="O62140" s="208"/>
      <c r="P62140" s="208"/>
      <c r="Q62140" s="208"/>
      <c r="R62140" s="208"/>
      <c r="S62140" s="208"/>
      <c r="T62140" s="208"/>
    </row>
    <row r="62141" spans="1:20" s="82" customFormat="1">
      <c r="A62141" s="7"/>
      <c r="G62141" s="208"/>
      <c r="H62141" s="208"/>
      <c r="I62141" s="208"/>
      <c r="J62141" s="208"/>
      <c r="K62141" s="208"/>
      <c r="L62141" s="208"/>
      <c r="M62141" s="208"/>
      <c r="N62141" s="208"/>
      <c r="O62141" s="208"/>
      <c r="P62141" s="208"/>
      <c r="Q62141" s="208"/>
      <c r="R62141" s="208"/>
      <c r="S62141" s="208"/>
      <c r="T62141" s="208"/>
    </row>
    <row r="62142" spans="1:20" s="82" customFormat="1">
      <c r="A62142" s="7"/>
      <c r="G62142" s="208"/>
      <c r="H62142" s="208"/>
      <c r="I62142" s="208"/>
      <c r="J62142" s="208"/>
      <c r="K62142" s="208"/>
      <c r="L62142" s="208"/>
      <c r="M62142" s="208"/>
      <c r="N62142" s="208"/>
      <c r="O62142" s="208"/>
      <c r="P62142" s="208"/>
      <c r="Q62142" s="208"/>
      <c r="R62142" s="208"/>
      <c r="S62142" s="208"/>
      <c r="T62142" s="208"/>
    </row>
    <row r="62143" spans="1:20" s="82" customFormat="1">
      <c r="A62143" s="7"/>
      <c r="G62143" s="208"/>
      <c r="H62143" s="208"/>
      <c r="I62143" s="208"/>
      <c r="J62143" s="208"/>
      <c r="K62143" s="208"/>
      <c r="L62143" s="208"/>
      <c r="M62143" s="208"/>
      <c r="N62143" s="208"/>
      <c r="O62143" s="208"/>
      <c r="P62143" s="208"/>
      <c r="Q62143" s="208"/>
      <c r="R62143" s="208"/>
      <c r="S62143" s="208"/>
      <c r="T62143" s="208"/>
    </row>
    <row r="62144" spans="1:20" s="82" customFormat="1">
      <c r="A62144" s="7"/>
      <c r="G62144" s="208"/>
      <c r="H62144" s="208"/>
      <c r="I62144" s="208"/>
      <c r="J62144" s="208"/>
      <c r="K62144" s="208"/>
      <c r="L62144" s="208"/>
      <c r="M62144" s="208"/>
      <c r="N62144" s="208"/>
      <c r="O62144" s="208"/>
      <c r="P62144" s="208"/>
      <c r="Q62144" s="208"/>
      <c r="R62144" s="208"/>
      <c r="S62144" s="208"/>
      <c r="T62144" s="208"/>
    </row>
    <row r="62145" spans="1:20" s="82" customFormat="1">
      <c r="A62145" s="7"/>
      <c r="G62145" s="208"/>
      <c r="H62145" s="208"/>
      <c r="I62145" s="208"/>
      <c r="J62145" s="208"/>
      <c r="K62145" s="208"/>
      <c r="L62145" s="208"/>
      <c r="M62145" s="208"/>
      <c r="N62145" s="208"/>
      <c r="O62145" s="208"/>
      <c r="P62145" s="208"/>
      <c r="Q62145" s="208"/>
      <c r="R62145" s="208"/>
      <c r="S62145" s="208"/>
      <c r="T62145" s="208"/>
    </row>
    <row r="62146" spans="1:20" s="82" customFormat="1">
      <c r="A62146" s="7"/>
      <c r="G62146" s="208"/>
      <c r="H62146" s="208"/>
      <c r="I62146" s="208"/>
      <c r="J62146" s="208"/>
      <c r="K62146" s="208"/>
      <c r="L62146" s="208"/>
      <c r="M62146" s="208"/>
      <c r="N62146" s="208"/>
      <c r="O62146" s="208"/>
      <c r="P62146" s="208"/>
      <c r="Q62146" s="208"/>
      <c r="R62146" s="208"/>
      <c r="S62146" s="208"/>
      <c r="T62146" s="208"/>
    </row>
    <row r="62147" spans="1:20" s="82" customFormat="1">
      <c r="A62147" s="7"/>
      <c r="G62147" s="208"/>
      <c r="H62147" s="208"/>
      <c r="I62147" s="208"/>
      <c r="J62147" s="208"/>
      <c r="K62147" s="208"/>
      <c r="L62147" s="208"/>
      <c r="M62147" s="208"/>
      <c r="N62147" s="208"/>
      <c r="O62147" s="208"/>
      <c r="P62147" s="208"/>
      <c r="Q62147" s="208"/>
      <c r="R62147" s="208"/>
      <c r="S62147" s="208"/>
      <c r="T62147" s="208"/>
    </row>
    <row r="62148" spans="1:20" s="82" customFormat="1">
      <c r="A62148" s="7"/>
      <c r="G62148" s="208"/>
      <c r="H62148" s="208"/>
      <c r="I62148" s="208"/>
      <c r="J62148" s="208"/>
      <c r="K62148" s="208"/>
      <c r="L62148" s="208"/>
      <c r="M62148" s="208"/>
      <c r="N62148" s="208"/>
      <c r="O62148" s="208"/>
      <c r="P62148" s="208"/>
      <c r="Q62148" s="208"/>
      <c r="R62148" s="208"/>
      <c r="S62148" s="208"/>
      <c r="T62148" s="208"/>
    </row>
    <row r="62149" spans="1:20" s="82" customFormat="1">
      <c r="A62149" s="7"/>
      <c r="G62149" s="208"/>
      <c r="H62149" s="208"/>
      <c r="I62149" s="208"/>
      <c r="J62149" s="208"/>
      <c r="K62149" s="208"/>
      <c r="L62149" s="208"/>
      <c r="M62149" s="208"/>
      <c r="N62149" s="208"/>
      <c r="O62149" s="208"/>
      <c r="P62149" s="208"/>
      <c r="Q62149" s="208"/>
      <c r="R62149" s="208"/>
      <c r="S62149" s="208"/>
      <c r="T62149" s="208"/>
    </row>
    <row r="62150" spans="1:20" s="82" customFormat="1">
      <c r="A62150" s="7"/>
      <c r="G62150" s="208"/>
      <c r="H62150" s="208"/>
      <c r="I62150" s="208"/>
      <c r="J62150" s="208"/>
      <c r="K62150" s="208"/>
      <c r="L62150" s="208"/>
      <c r="M62150" s="208"/>
      <c r="N62150" s="208"/>
      <c r="O62150" s="208"/>
      <c r="P62150" s="208"/>
      <c r="Q62150" s="208"/>
      <c r="R62150" s="208"/>
      <c r="S62150" s="208"/>
      <c r="T62150" s="208"/>
    </row>
    <row r="62151" spans="1:20" s="82" customFormat="1">
      <c r="A62151" s="7"/>
      <c r="G62151" s="208"/>
      <c r="H62151" s="208"/>
      <c r="I62151" s="208"/>
      <c r="J62151" s="208"/>
      <c r="K62151" s="208"/>
      <c r="L62151" s="208"/>
      <c r="M62151" s="208"/>
      <c r="N62151" s="208"/>
      <c r="O62151" s="208"/>
      <c r="P62151" s="208"/>
      <c r="Q62151" s="208"/>
      <c r="R62151" s="208"/>
      <c r="S62151" s="208"/>
      <c r="T62151" s="208"/>
    </row>
    <row r="62152" spans="1:20" s="82" customFormat="1">
      <c r="A62152" s="7"/>
      <c r="G62152" s="208"/>
      <c r="H62152" s="208"/>
      <c r="I62152" s="208"/>
      <c r="J62152" s="208"/>
      <c r="K62152" s="208"/>
      <c r="L62152" s="208"/>
      <c r="M62152" s="208"/>
      <c r="N62152" s="208"/>
      <c r="O62152" s="208"/>
      <c r="P62152" s="208"/>
      <c r="Q62152" s="208"/>
      <c r="R62152" s="208"/>
      <c r="S62152" s="208"/>
      <c r="T62152" s="208"/>
    </row>
    <row r="62153" spans="1:20" s="82" customFormat="1">
      <c r="A62153" s="7"/>
      <c r="G62153" s="208"/>
      <c r="H62153" s="208"/>
      <c r="I62153" s="208"/>
      <c r="J62153" s="208"/>
      <c r="K62153" s="208"/>
      <c r="L62153" s="208"/>
      <c r="M62153" s="208"/>
      <c r="N62153" s="208"/>
      <c r="O62153" s="208"/>
      <c r="P62153" s="208"/>
      <c r="Q62153" s="208"/>
      <c r="R62153" s="208"/>
      <c r="S62153" s="208"/>
      <c r="T62153" s="208"/>
    </row>
    <row r="62154" spans="1:20" s="82" customFormat="1">
      <c r="A62154" s="7"/>
      <c r="G62154" s="208"/>
      <c r="H62154" s="208"/>
      <c r="I62154" s="208"/>
      <c r="J62154" s="208"/>
      <c r="K62154" s="208"/>
      <c r="L62154" s="208"/>
      <c r="M62154" s="208"/>
      <c r="N62154" s="208"/>
      <c r="O62154" s="208"/>
      <c r="P62154" s="208"/>
      <c r="Q62154" s="208"/>
      <c r="R62154" s="208"/>
      <c r="S62154" s="208"/>
      <c r="T62154" s="208"/>
    </row>
    <row r="62155" spans="1:20" s="82" customFormat="1">
      <c r="A62155" s="7"/>
      <c r="G62155" s="208"/>
      <c r="H62155" s="208"/>
      <c r="I62155" s="208"/>
      <c r="J62155" s="208"/>
      <c r="K62155" s="208"/>
      <c r="L62155" s="208"/>
      <c r="M62155" s="208"/>
      <c r="N62155" s="208"/>
      <c r="O62155" s="208"/>
      <c r="P62155" s="208"/>
      <c r="Q62155" s="208"/>
      <c r="R62155" s="208"/>
      <c r="S62155" s="208"/>
      <c r="T62155" s="208"/>
    </row>
    <row r="62156" spans="1:20" s="82" customFormat="1">
      <c r="A62156" s="7"/>
      <c r="G62156" s="208"/>
      <c r="H62156" s="208"/>
      <c r="I62156" s="208"/>
      <c r="J62156" s="208"/>
      <c r="K62156" s="208"/>
      <c r="L62156" s="208"/>
      <c r="M62156" s="208"/>
      <c r="N62156" s="208"/>
      <c r="O62156" s="208"/>
      <c r="P62156" s="208"/>
      <c r="Q62156" s="208"/>
      <c r="R62156" s="208"/>
      <c r="S62156" s="208"/>
      <c r="T62156" s="208"/>
    </row>
    <row r="62157" spans="1:20" s="82" customFormat="1">
      <c r="A62157" s="7"/>
      <c r="G62157" s="208"/>
      <c r="H62157" s="208"/>
      <c r="I62157" s="208"/>
      <c r="J62157" s="208"/>
      <c r="K62157" s="208"/>
      <c r="L62157" s="208"/>
      <c r="M62157" s="208"/>
      <c r="N62157" s="208"/>
      <c r="O62157" s="208"/>
      <c r="P62157" s="208"/>
      <c r="Q62157" s="208"/>
      <c r="R62157" s="208"/>
      <c r="S62157" s="208"/>
      <c r="T62157" s="208"/>
    </row>
    <row r="62158" spans="1:20" s="82" customFormat="1">
      <c r="A62158" s="7"/>
      <c r="G62158" s="208"/>
      <c r="H62158" s="208"/>
      <c r="I62158" s="208"/>
      <c r="J62158" s="208"/>
      <c r="K62158" s="208"/>
      <c r="L62158" s="208"/>
      <c r="M62158" s="208"/>
      <c r="N62158" s="208"/>
      <c r="O62158" s="208"/>
      <c r="P62158" s="208"/>
      <c r="Q62158" s="208"/>
      <c r="R62158" s="208"/>
      <c r="S62158" s="208"/>
      <c r="T62158" s="208"/>
    </row>
    <row r="62159" spans="1:20" s="82" customFormat="1">
      <c r="A62159" s="7"/>
      <c r="G62159" s="208"/>
      <c r="H62159" s="208"/>
      <c r="I62159" s="208"/>
      <c r="J62159" s="208"/>
      <c r="K62159" s="208"/>
      <c r="L62159" s="208"/>
      <c r="M62159" s="208"/>
      <c r="N62159" s="208"/>
      <c r="O62159" s="208"/>
      <c r="P62159" s="208"/>
      <c r="Q62159" s="208"/>
      <c r="R62159" s="208"/>
      <c r="S62159" s="208"/>
      <c r="T62159" s="208"/>
    </row>
    <row r="62160" spans="1:20" s="82" customFormat="1">
      <c r="A62160" s="7"/>
      <c r="G62160" s="208"/>
      <c r="H62160" s="208"/>
      <c r="I62160" s="208"/>
      <c r="J62160" s="208"/>
      <c r="K62160" s="208"/>
      <c r="L62160" s="208"/>
      <c r="M62160" s="208"/>
      <c r="N62160" s="208"/>
      <c r="O62160" s="208"/>
      <c r="P62160" s="208"/>
      <c r="Q62160" s="208"/>
      <c r="R62160" s="208"/>
      <c r="S62160" s="208"/>
      <c r="T62160" s="208"/>
    </row>
    <row r="62161" spans="1:20" s="82" customFormat="1">
      <c r="A62161" s="7"/>
      <c r="G62161" s="208"/>
      <c r="H62161" s="208"/>
      <c r="I62161" s="208"/>
      <c r="J62161" s="208"/>
      <c r="K62161" s="208"/>
      <c r="L62161" s="208"/>
      <c r="M62161" s="208"/>
      <c r="N62161" s="208"/>
      <c r="O62161" s="208"/>
      <c r="P62161" s="208"/>
      <c r="Q62161" s="208"/>
      <c r="R62161" s="208"/>
      <c r="S62161" s="208"/>
      <c r="T62161" s="208"/>
    </row>
    <row r="62162" spans="1:20" s="82" customFormat="1">
      <c r="A62162" s="7"/>
      <c r="G62162" s="208"/>
      <c r="H62162" s="208"/>
      <c r="I62162" s="208"/>
      <c r="J62162" s="208"/>
      <c r="K62162" s="208"/>
      <c r="L62162" s="208"/>
      <c r="M62162" s="208"/>
      <c r="N62162" s="208"/>
      <c r="O62162" s="208"/>
      <c r="P62162" s="208"/>
      <c r="Q62162" s="208"/>
      <c r="R62162" s="208"/>
      <c r="S62162" s="208"/>
      <c r="T62162" s="208"/>
    </row>
    <row r="62163" spans="1:20" s="82" customFormat="1">
      <c r="A62163" s="7"/>
      <c r="G62163" s="208"/>
      <c r="H62163" s="208"/>
      <c r="I62163" s="208"/>
      <c r="J62163" s="208"/>
      <c r="K62163" s="208"/>
      <c r="L62163" s="208"/>
      <c r="M62163" s="208"/>
      <c r="N62163" s="208"/>
      <c r="O62163" s="208"/>
      <c r="P62163" s="208"/>
      <c r="Q62163" s="208"/>
      <c r="R62163" s="208"/>
      <c r="S62163" s="208"/>
      <c r="T62163" s="208"/>
    </row>
    <row r="62164" spans="1:20" s="82" customFormat="1">
      <c r="A62164" s="7"/>
      <c r="G62164" s="208"/>
      <c r="H62164" s="208"/>
      <c r="I62164" s="208"/>
      <c r="J62164" s="208"/>
      <c r="K62164" s="208"/>
      <c r="L62164" s="208"/>
      <c r="M62164" s="208"/>
      <c r="N62164" s="208"/>
      <c r="O62164" s="208"/>
      <c r="P62164" s="208"/>
      <c r="Q62164" s="208"/>
      <c r="R62164" s="208"/>
      <c r="S62164" s="208"/>
      <c r="T62164" s="208"/>
    </row>
    <row r="62165" spans="1:20" s="82" customFormat="1">
      <c r="A62165" s="7"/>
      <c r="G62165" s="208"/>
      <c r="H62165" s="208"/>
      <c r="I62165" s="208"/>
      <c r="J62165" s="208"/>
      <c r="K62165" s="208"/>
      <c r="L62165" s="208"/>
      <c r="M62165" s="208"/>
      <c r="N62165" s="208"/>
      <c r="O62165" s="208"/>
      <c r="P62165" s="208"/>
      <c r="Q62165" s="208"/>
      <c r="R62165" s="208"/>
      <c r="S62165" s="208"/>
      <c r="T62165" s="208"/>
    </row>
    <row r="62166" spans="1:20" s="82" customFormat="1">
      <c r="A62166" s="7"/>
      <c r="G62166" s="208"/>
      <c r="H62166" s="208"/>
      <c r="I62166" s="208"/>
      <c r="J62166" s="208"/>
      <c r="K62166" s="208"/>
      <c r="L62166" s="208"/>
      <c r="M62166" s="208"/>
      <c r="N62166" s="208"/>
      <c r="O62166" s="208"/>
      <c r="P62166" s="208"/>
      <c r="Q62166" s="208"/>
      <c r="R62166" s="208"/>
      <c r="S62166" s="208"/>
      <c r="T62166" s="208"/>
    </row>
    <row r="62167" spans="1:20" s="82" customFormat="1">
      <c r="A62167" s="7"/>
      <c r="G62167" s="208"/>
      <c r="H62167" s="208"/>
      <c r="I62167" s="208"/>
      <c r="J62167" s="208"/>
      <c r="K62167" s="208"/>
      <c r="L62167" s="208"/>
      <c r="M62167" s="208"/>
      <c r="N62167" s="208"/>
      <c r="O62167" s="208"/>
      <c r="P62167" s="208"/>
      <c r="Q62167" s="208"/>
      <c r="R62167" s="208"/>
      <c r="S62167" s="208"/>
      <c r="T62167" s="208"/>
    </row>
    <row r="62168" spans="1:20" s="82" customFormat="1">
      <c r="A62168" s="7"/>
      <c r="G62168" s="208"/>
      <c r="H62168" s="208"/>
      <c r="I62168" s="208"/>
      <c r="J62168" s="208"/>
      <c r="K62168" s="208"/>
      <c r="L62168" s="208"/>
      <c r="M62168" s="208"/>
      <c r="N62168" s="208"/>
      <c r="O62168" s="208"/>
      <c r="P62168" s="208"/>
      <c r="Q62168" s="208"/>
      <c r="R62168" s="208"/>
      <c r="S62168" s="208"/>
      <c r="T62168" s="208"/>
    </row>
    <row r="62169" spans="1:20" s="82" customFormat="1">
      <c r="A62169" s="7"/>
      <c r="G62169" s="208"/>
      <c r="H62169" s="208"/>
      <c r="I62169" s="208"/>
      <c r="J62169" s="208"/>
      <c r="K62169" s="208"/>
      <c r="L62169" s="208"/>
      <c r="M62169" s="208"/>
      <c r="N62169" s="208"/>
      <c r="O62169" s="208"/>
      <c r="P62169" s="208"/>
      <c r="Q62169" s="208"/>
      <c r="R62169" s="208"/>
      <c r="S62169" s="208"/>
      <c r="T62169" s="208"/>
    </row>
    <row r="62170" spans="1:20" s="82" customFormat="1">
      <c r="A62170" s="7"/>
      <c r="G62170" s="208"/>
      <c r="H62170" s="208"/>
      <c r="I62170" s="208"/>
      <c r="J62170" s="208"/>
      <c r="K62170" s="208"/>
      <c r="L62170" s="208"/>
      <c r="M62170" s="208"/>
      <c r="N62170" s="208"/>
      <c r="O62170" s="208"/>
      <c r="P62170" s="208"/>
      <c r="Q62170" s="208"/>
      <c r="R62170" s="208"/>
      <c r="S62170" s="208"/>
      <c r="T62170" s="208"/>
    </row>
    <row r="62171" spans="1:20" s="82" customFormat="1">
      <c r="A62171" s="7"/>
      <c r="G62171" s="208"/>
      <c r="H62171" s="208"/>
      <c r="I62171" s="208"/>
      <c r="J62171" s="208"/>
      <c r="K62171" s="208"/>
      <c r="L62171" s="208"/>
      <c r="M62171" s="208"/>
      <c r="N62171" s="208"/>
      <c r="O62171" s="208"/>
      <c r="P62171" s="208"/>
      <c r="Q62171" s="208"/>
      <c r="R62171" s="208"/>
      <c r="S62171" s="208"/>
      <c r="T62171" s="208"/>
    </row>
    <row r="62172" spans="1:20" s="82" customFormat="1">
      <c r="A62172" s="7"/>
      <c r="G62172" s="208"/>
      <c r="H62172" s="208"/>
      <c r="I62172" s="208"/>
      <c r="J62172" s="208"/>
      <c r="K62172" s="208"/>
      <c r="L62172" s="208"/>
      <c r="M62172" s="208"/>
      <c r="N62172" s="208"/>
      <c r="O62172" s="208"/>
      <c r="P62172" s="208"/>
      <c r="Q62172" s="208"/>
      <c r="R62172" s="208"/>
      <c r="S62172" s="208"/>
      <c r="T62172" s="208"/>
    </row>
    <row r="62173" spans="1:20" s="82" customFormat="1">
      <c r="A62173" s="7"/>
      <c r="G62173" s="208"/>
      <c r="H62173" s="208"/>
      <c r="I62173" s="208"/>
      <c r="J62173" s="208"/>
      <c r="K62173" s="208"/>
      <c r="L62173" s="208"/>
      <c r="M62173" s="208"/>
      <c r="N62173" s="208"/>
      <c r="O62173" s="208"/>
      <c r="P62173" s="208"/>
      <c r="Q62173" s="208"/>
      <c r="R62173" s="208"/>
      <c r="S62173" s="208"/>
      <c r="T62173" s="208"/>
    </row>
    <row r="62174" spans="1:20" s="82" customFormat="1">
      <c r="A62174" s="7"/>
      <c r="G62174" s="208"/>
      <c r="H62174" s="208"/>
      <c r="I62174" s="208"/>
      <c r="J62174" s="208"/>
      <c r="K62174" s="208"/>
      <c r="L62174" s="208"/>
      <c r="M62174" s="208"/>
      <c r="N62174" s="208"/>
      <c r="O62174" s="208"/>
      <c r="P62174" s="208"/>
      <c r="Q62174" s="208"/>
      <c r="R62174" s="208"/>
      <c r="S62174" s="208"/>
      <c r="T62174" s="208"/>
    </row>
    <row r="62175" spans="1:20" s="82" customFormat="1">
      <c r="A62175" s="7"/>
      <c r="G62175" s="208"/>
      <c r="H62175" s="208"/>
      <c r="I62175" s="208"/>
      <c r="J62175" s="208"/>
      <c r="K62175" s="208"/>
      <c r="L62175" s="208"/>
      <c r="M62175" s="208"/>
      <c r="N62175" s="208"/>
      <c r="O62175" s="208"/>
      <c r="P62175" s="208"/>
      <c r="Q62175" s="208"/>
      <c r="R62175" s="208"/>
      <c r="S62175" s="208"/>
      <c r="T62175" s="208"/>
    </row>
    <row r="62176" spans="1:20" s="82" customFormat="1">
      <c r="A62176" s="7"/>
      <c r="G62176" s="208"/>
      <c r="H62176" s="208"/>
      <c r="I62176" s="208"/>
      <c r="J62176" s="208"/>
      <c r="K62176" s="208"/>
      <c r="L62176" s="208"/>
      <c r="M62176" s="208"/>
      <c r="N62176" s="208"/>
      <c r="O62176" s="208"/>
      <c r="P62176" s="208"/>
      <c r="Q62176" s="208"/>
      <c r="R62176" s="208"/>
      <c r="S62176" s="208"/>
      <c r="T62176" s="208"/>
    </row>
    <row r="62177" spans="1:20" s="82" customFormat="1">
      <c r="A62177" s="7"/>
      <c r="G62177" s="208"/>
      <c r="H62177" s="208"/>
      <c r="I62177" s="208"/>
      <c r="J62177" s="208"/>
      <c r="K62177" s="208"/>
      <c r="L62177" s="208"/>
      <c r="M62177" s="208"/>
      <c r="N62177" s="208"/>
      <c r="O62177" s="208"/>
      <c r="P62177" s="208"/>
      <c r="Q62177" s="208"/>
      <c r="R62177" s="208"/>
      <c r="S62177" s="208"/>
      <c r="T62177" s="208"/>
    </row>
    <row r="62178" spans="1:20" s="82" customFormat="1">
      <c r="A62178" s="7"/>
      <c r="G62178" s="208"/>
      <c r="H62178" s="208"/>
      <c r="I62178" s="208"/>
      <c r="J62178" s="208"/>
      <c r="K62178" s="208"/>
      <c r="L62178" s="208"/>
      <c r="M62178" s="208"/>
      <c r="N62178" s="208"/>
      <c r="O62178" s="208"/>
      <c r="P62178" s="208"/>
      <c r="Q62178" s="208"/>
      <c r="R62178" s="208"/>
      <c r="S62178" s="208"/>
      <c r="T62178" s="208"/>
    </row>
    <row r="62179" spans="1:20" s="82" customFormat="1">
      <c r="A62179" s="7"/>
      <c r="G62179" s="208"/>
      <c r="H62179" s="208"/>
      <c r="I62179" s="208"/>
      <c r="J62179" s="208"/>
      <c r="K62179" s="208"/>
      <c r="L62179" s="208"/>
      <c r="M62179" s="208"/>
      <c r="N62179" s="208"/>
      <c r="O62179" s="208"/>
      <c r="P62179" s="208"/>
      <c r="Q62179" s="208"/>
      <c r="R62179" s="208"/>
      <c r="S62179" s="208"/>
      <c r="T62179" s="208"/>
    </row>
    <row r="62180" spans="1:20" s="82" customFormat="1">
      <c r="A62180" s="7"/>
      <c r="G62180" s="208"/>
      <c r="H62180" s="208"/>
      <c r="I62180" s="208"/>
      <c r="J62180" s="208"/>
      <c r="K62180" s="208"/>
      <c r="L62180" s="208"/>
      <c r="M62180" s="208"/>
      <c r="N62180" s="208"/>
      <c r="O62180" s="208"/>
      <c r="P62180" s="208"/>
      <c r="Q62180" s="208"/>
      <c r="R62180" s="208"/>
      <c r="S62180" s="208"/>
      <c r="T62180" s="208"/>
    </row>
    <row r="62181" spans="1:20" s="82" customFormat="1">
      <c r="A62181" s="7"/>
      <c r="G62181" s="208"/>
      <c r="H62181" s="208"/>
      <c r="I62181" s="208"/>
      <c r="J62181" s="208"/>
      <c r="K62181" s="208"/>
      <c r="L62181" s="208"/>
      <c r="M62181" s="208"/>
      <c r="N62181" s="208"/>
      <c r="O62181" s="208"/>
      <c r="P62181" s="208"/>
      <c r="Q62181" s="208"/>
      <c r="R62181" s="208"/>
      <c r="S62181" s="208"/>
      <c r="T62181" s="208"/>
    </row>
    <row r="62182" spans="1:20" s="82" customFormat="1">
      <c r="A62182" s="7"/>
      <c r="G62182" s="208"/>
      <c r="H62182" s="208"/>
      <c r="I62182" s="208"/>
      <c r="J62182" s="208"/>
      <c r="K62182" s="208"/>
      <c r="L62182" s="208"/>
      <c r="M62182" s="208"/>
      <c r="N62182" s="208"/>
      <c r="O62182" s="208"/>
      <c r="P62182" s="208"/>
      <c r="Q62182" s="208"/>
      <c r="R62182" s="208"/>
      <c r="S62182" s="208"/>
      <c r="T62182" s="208"/>
    </row>
    <row r="62183" spans="1:20" s="82" customFormat="1">
      <c r="A62183" s="7"/>
      <c r="G62183" s="208"/>
      <c r="H62183" s="208"/>
      <c r="I62183" s="208"/>
      <c r="J62183" s="208"/>
      <c r="K62183" s="208"/>
      <c r="L62183" s="208"/>
      <c r="M62183" s="208"/>
      <c r="N62183" s="208"/>
      <c r="O62183" s="208"/>
      <c r="P62183" s="208"/>
      <c r="Q62183" s="208"/>
      <c r="R62183" s="208"/>
      <c r="S62183" s="208"/>
      <c r="T62183" s="208"/>
    </row>
    <row r="62184" spans="1:20" s="82" customFormat="1">
      <c r="A62184" s="7"/>
      <c r="G62184" s="208"/>
      <c r="H62184" s="208"/>
      <c r="I62184" s="208"/>
      <c r="J62184" s="208"/>
      <c r="K62184" s="208"/>
      <c r="L62184" s="208"/>
      <c r="M62184" s="208"/>
      <c r="N62184" s="208"/>
      <c r="O62184" s="208"/>
      <c r="P62184" s="208"/>
      <c r="Q62184" s="208"/>
      <c r="R62184" s="208"/>
      <c r="S62184" s="208"/>
      <c r="T62184" s="208"/>
    </row>
    <row r="62185" spans="1:20" s="82" customFormat="1">
      <c r="A62185" s="7"/>
      <c r="G62185" s="208"/>
      <c r="H62185" s="208"/>
      <c r="I62185" s="208"/>
      <c r="J62185" s="208"/>
      <c r="K62185" s="208"/>
      <c r="L62185" s="208"/>
      <c r="M62185" s="208"/>
      <c r="N62185" s="208"/>
      <c r="O62185" s="208"/>
      <c r="P62185" s="208"/>
      <c r="Q62185" s="208"/>
      <c r="R62185" s="208"/>
      <c r="S62185" s="208"/>
      <c r="T62185" s="208"/>
    </row>
    <row r="62186" spans="1:20" s="82" customFormat="1">
      <c r="A62186" s="7"/>
      <c r="G62186" s="208"/>
      <c r="H62186" s="208"/>
      <c r="I62186" s="208"/>
      <c r="J62186" s="208"/>
      <c r="K62186" s="208"/>
      <c r="L62186" s="208"/>
      <c r="M62186" s="208"/>
      <c r="N62186" s="208"/>
      <c r="O62186" s="208"/>
      <c r="P62186" s="208"/>
      <c r="Q62186" s="208"/>
      <c r="R62186" s="208"/>
      <c r="S62186" s="208"/>
      <c r="T62186" s="208"/>
    </row>
    <row r="62187" spans="1:20" s="82" customFormat="1">
      <c r="A62187" s="7"/>
      <c r="G62187" s="208"/>
      <c r="H62187" s="208"/>
      <c r="I62187" s="208"/>
      <c r="J62187" s="208"/>
      <c r="K62187" s="208"/>
      <c r="L62187" s="208"/>
      <c r="M62187" s="208"/>
      <c r="N62187" s="208"/>
      <c r="O62187" s="208"/>
      <c r="P62187" s="208"/>
      <c r="Q62187" s="208"/>
      <c r="R62187" s="208"/>
      <c r="S62187" s="208"/>
      <c r="T62187" s="208"/>
    </row>
    <row r="62188" spans="1:20" s="82" customFormat="1">
      <c r="A62188" s="7"/>
      <c r="G62188" s="208"/>
      <c r="H62188" s="208"/>
      <c r="I62188" s="208"/>
      <c r="J62188" s="208"/>
      <c r="K62188" s="208"/>
      <c r="L62188" s="208"/>
      <c r="M62188" s="208"/>
      <c r="N62188" s="208"/>
      <c r="O62188" s="208"/>
      <c r="P62188" s="208"/>
      <c r="Q62188" s="208"/>
      <c r="R62188" s="208"/>
      <c r="S62188" s="208"/>
      <c r="T62188" s="208"/>
    </row>
    <row r="62189" spans="1:20" s="82" customFormat="1">
      <c r="A62189" s="7"/>
      <c r="G62189" s="208"/>
      <c r="H62189" s="208"/>
      <c r="I62189" s="208"/>
      <c r="J62189" s="208"/>
      <c r="K62189" s="208"/>
      <c r="L62189" s="208"/>
      <c r="M62189" s="208"/>
      <c r="N62189" s="208"/>
      <c r="O62189" s="208"/>
      <c r="P62189" s="208"/>
      <c r="Q62189" s="208"/>
      <c r="R62189" s="208"/>
      <c r="S62189" s="208"/>
      <c r="T62189" s="208"/>
    </row>
    <row r="62190" spans="1:20" s="82" customFormat="1">
      <c r="A62190" s="7"/>
      <c r="G62190" s="208"/>
      <c r="H62190" s="208"/>
      <c r="I62190" s="208"/>
      <c r="J62190" s="208"/>
      <c r="K62190" s="208"/>
      <c r="L62190" s="208"/>
      <c r="M62190" s="208"/>
      <c r="N62190" s="208"/>
      <c r="O62190" s="208"/>
      <c r="P62190" s="208"/>
      <c r="Q62190" s="208"/>
      <c r="R62190" s="208"/>
      <c r="S62190" s="208"/>
      <c r="T62190" s="208"/>
    </row>
    <row r="62191" spans="1:20" s="82" customFormat="1">
      <c r="A62191" s="7"/>
      <c r="G62191" s="208"/>
      <c r="H62191" s="208"/>
      <c r="I62191" s="208"/>
      <c r="J62191" s="208"/>
      <c r="K62191" s="208"/>
      <c r="L62191" s="208"/>
      <c r="M62191" s="208"/>
      <c r="N62191" s="208"/>
      <c r="O62191" s="208"/>
      <c r="P62191" s="208"/>
      <c r="Q62191" s="208"/>
      <c r="R62191" s="208"/>
      <c r="S62191" s="208"/>
      <c r="T62191" s="208"/>
    </row>
    <row r="62192" spans="1:20" s="82" customFormat="1">
      <c r="A62192" s="7"/>
      <c r="G62192" s="208"/>
      <c r="H62192" s="208"/>
      <c r="I62192" s="208"/>
      <c r="J62192" s="208"/>
      <c r="K62192" s="208"/>
      <c r="L62192" s="208"/>
      <c r="M62192" s="208"/>
      <c r="N62192" s="208"/>
      <c r="O62192" s="208"/>
      <c r="P62192" s="208"/>
      <c r="Q62192" s="208"/>
      <c r="R62192" s="208"/>
      <c r="S62192" s="208"/>
      <c r="T62192" s="208"/>
    </row>
    <row r="62193" spans="1:20" s="82" customFormat="1">
      <c r="A62193" s="7"/>
      <c r="G62193" s="208"/>
      <c r="H62193" s="208"/>
      <c r="I62193" s="208"/>
      <c r="J62193" s="208"/>
      <c r="K62193" s="208"/>
      <c r="L62193" s="208"/>
      <c r="M62193" s="208"/>
      <c r="N62193" s="208"/>
      <c r="O62193" s="208"/>
      <c r="P62193" s="208"/>
      <c r="Q62193" s="208"/>
      <c r="R62193" s="208"/>
      <c r="S62193" s="208"/>
      <c r="T62193" s="208"/>
    </row>
    <row r="62194" spans="1:20" s="82" customFormat="1">
      <c r="A62194" s="7"/>
      <c r="G62194" s="208"/>
      <c r="H62194" s="208"/>
      <c r="I62194" s="208"/>
      <c r="J62194" s="208"/>
      <c r="K62194" s="208"/>
      <c r="L62194" s="208"/>
      <c r="M62194" s="208"/>
      <c r="N62194" s="208"/>
      <c r="O62194" s="208"/>
      <c r="P62194" s="208"/>
      <c r="Q62194" s="208"/>
      <c r="R62194" s="208"/>
      <c r="S62194" s="208"/>
      <c r="T62194" s="208"/>
    </row>
    <row r="62195" spans="1:20" s="82" customFormat="1">
      <c r="A62195" s="7"/>
      <c r="G62195" s="208"/>
      <c r="H62195" s="208"/>
      <c r="I62195" s="208"/>
      <c r="J62195" s="208"/>
      <c r="K62195" s="208"/>
      <c r="L62195" s="208"/>
      <c r="M62195" s="208"/>
      <c r="N62195" s="208"/>
      <c r="O62195" s="208"/>
      <c r="P62195" s="208"/>
      <c r="Q62195" s="208"/>
      <c r="R62195" s="208"/>
      <c r="S62195" s="208"/>
      <c r="T62195" s="208"/>
    </row>
    <row r="62196" spans="1:20" s="82" customFormat="1">
      <c r="A62196" s="7"/>
      <c r="G62196" s="208"/>
      <c r="H62196" s="208"/>
      <c r="I62196" s="208"/>
      <c r="J62196" s="208"/>
      <c r="K62196" s="208"/>
      <c r="L62196" s="208"/>
      <c r="M62196" s="208"/>
      <c r="N62196" s="208"/>
      <c r="O62196" s="208"/>
      <c r="P62196" s="208"/>
      <c r="Q62196" s="208"/>
      <c r="R62196" s="208"/>
      <c r="S62196" s="208"/>
      <c r="T62196" s="208"/>
    </row>
    <row r="62197" spans="1:20" s="82" customFormat="1">
      <c r="A62197" s="7"/>
      <c r="G62197" s="208"/>
      <c r="H62197" s="208"/>
      <c r="I62197" s="208"/>
      <c r="J62197" s="208"/>
      <c r="K62197" s="208"/>
      <c r="L62197" s="208"/>
      <c r="M62197" s="208"/>
      <c r="N62197" s="208"/>
      <c r="O62197" s="208"/>
      <c r="P62197" s="208"/>
      <c r="Q62197" s="208"/>
      <c r="R62197" s="208"/>
      <c r="S62197" s="208"/>
      <c r="T62197" s="208"/>
    </row>
    <row r="62198" spans="1:20" s="82" customFormat="1">
      <c r="A62198" s="7"/>
      <c r="G62198" s="208"/>
      <c r="H62198" s="208"/>
      <c r="I62198" s="208"/>
      <c r="J62198" s="208"/>
      <c r="K62198" s="208"/>
      <c r="L62198" s="208"/>
      <c r="M62198" s="208"/>
      <c r="N62198" s="208"/>
      <c r="O62198" s="208"/>
      <c r="P62198" s="208"/>
      <c r="Q62198" s="208"/>
      <c r="R62198" s="208"/>
      <c r="S62198" s="208"/>
      <c r="T62198" s="208"/>
    </row>
    <row r="62199" spans="1:20" s="82" customFormat="1">
      <c r="A62199" s="7"/>
      <c r="G62199" s="208"/>
      <c r="H62199" s="208"/>
      <c r="I62199" s="208"/>
      <c r="J62199" s="208"/>
      <c r="K62199" s="208"/>
      <c r="L62199" s="208"/>
      <c r="M62199" s="208"/>
      <c r="N62199" s="208"/>
      <c r="O62199" s="208"/>
      <c r="P62199" s="208"/>
      <c r="Q62199" s="208"/>
      <c r="R62199" s="208"/>
      <c r="S62199" s="208"/>
      <c r="T62199" s="208"/>
    </row>
    <row r="62200" spans="1:20" s="82" customFormat="1">
      <c r="A62200" s="7"/>
      <c r="G62200" s="208"/>
      <c r="H62200" s="208"/>
      <c r="I62200" s="208"/>
      <c r="J62200" s="208"/>
      <c r="K62200" s="208"/>
      <c r="L62200" s="208"/>
      <c r="M62200" s="208"/>
      <c r="N62200" s="208"/>
      <c r="O62200" s="208"/>
      <c r="P62200" s="208"/>
      <c r="Q62200" s="208"/>
      <c r="R62200" s="208"/>
      <c r="S62200" s="208"/>
      <c r="T62200" s="208"/>
    </row>
    <row r="62201" spans="1:20" s="82" customFormat="1">
      <c r="A62201" s="7"/>
      <c r="G62201" s="208"/>
      <c r="H62201" s="208"/>
      <c r="I62201" s="208"/>
      <c r="J62201" s="208"/>
      <c r="K62201" s="208"/>
      <c r="L62201" s="208"/>
      <c r="M62201" s="208"/>
      <c r="N62201" s="208"/>
      <c r="O62201" s="208"/>
      <c r="P62201" s="208"/>
      <c r="Q62201" s="208"/>
      <c r="R62201" s="208"/>
      <c r="S62201" s="208"/>
      <c r="T62201" s="208"/>
    </row>
    <row r="62202" spans="1:20" s="82" customFormat="1">
      <c r="A62202" s="7"/>
      <c r="G62202" s="208"/>
      <c r="H62202" s="208"/>
      <c r="I62202" s="208"/>
      <c r="J62202" s="208"/>
      <c r="K62202" s="208"/>
      <c r="L62202" s="208"/>
      <c r="M62202" s="208"/>
      <c r="N62202" s="208"/>
      <c r="O62202" s="208"/>
      <c r="P62202" s="208"/>
      <c r="Q62202" s="208"/>
      <c r="R62202" s="208"/>
      <c r="S62202" s="208"/>
      <c r="T62202" s="208"/>
    </row>
    <row r="62203" spans="1:20" s="82" customFormat="1">
      <c r="A62203" s="7"/>
      <c r="G62203" s="208"/>
      <c r="H62203" s="208"/>
      <c r="I62203" s="208"/>
      <c r="J62203" s="208"/>
      <c r="K62203" s="208"/>
      <c r="L62203" s="208"/>
      <c r="M62203" s="208"/>
      <c r="N62203" s="208"/>
      <c r="O62203" s="208"/>
      <c r="P62203" s="208"/>
      <c r="Q62203" s="208"/>
      <c r="R62203" s="208"/>
      <c r="S62203" s="208"/>
      <c r="T62203" s="208"/>
    </row>
    <row r="62204" spans="1:20" s="82" customFormat="1">
      <c r="A62204" s="7"/>
      <c r="G62204" s="208"/>
      <c r="H62204" s="208"/>
      <c r="I62204" s="208"/>
      <c r="J62204" s="208"/>
      <c r="K62204" s="208"/>
      <c r="L62204" s="208"/>
      <c r="M62204" s="208"/>
      <c r="N62204" s="208"/>
      <c r="O62204" s="208"/>
      <c r="P62204" s="208"/>
      <c r="Q62204" s="208"/>
      <c r="R62204" s="208"/>
      <c r="S62204" s="208"/>
      <c r="T62204" s="208"/>
    </row>
    <row r="62205" spans="1:20" s="82" customFormat="1">
      <c r="A62205" s="7"/>
      <c r="G62205" s="208"/>
      <c r="H62205" s="208"/>
      <c r="I62205" s="208"/>
      <c r="J62205" s="208"/>
      <c r="K62205" s="208"/>
      <c r="L62205" s="208"/>
      <c r="M62205" s="208"/>
      <c r="N62205" s="208"/>
      <c r="O62205" s="208"/>
      <c r="P62205" s="208"/>
      <c r="Q62205" s="208"/>
      <c r="R62205" s="208"/>
      <c r="S62205" s="208"/>
      <c r="T62205" s="208"/>
    </row>
    <row r="62206" spans="1:20" s="82" customFormat="1">
      <c r="A62206" s="7"/>
      <c r="G62206" s="208"/>
      <c r="H62206" s="208"/>
      <c r="I62206" s="208"/>
      <c r="J62206" s="208"/>
      <c r="K62206" s="208"/>
      <c r="L62206" s="208"/>
      <c r="M62206" s="208"/>
      <c r="N62206" s="208"/>
      <c r="O62206" s="208"/>
      <c r="P62206" s="208"/>
      <c r="Q62206" s="208"/>
      <c r="R62206" s="208"/>
      <c r="S62206" s="208"/>
      <c r="T62206" s="208"/>
    </row>
    <row r="62207" spans="1:20" s="82" customFormat="1">
      <c r="A62207" s="7"/>
      <c r="G62207" s="208"/>
      <c r="H62207" s="208"/>
      <c r="I62207" s="208"/>
      <c r="J62207" s="208"/>
      <c r="K62207" s="208"/>
      <c r="L62207" s="208"/>
      <c r="M62207" s="208"/>
      <c r="N62207" s="208"/>
      <c r="O62207" s="208"/>
      <c r="P62207" s="208"/>
      <c r="Q62207" s="208"/>
      <c r="R62207" s="208"/>
      <c r="S62207" s="208"/>
      <c r="T62207" s="208"/>
    </row>
    <row r="62208" spans="1:20" s="82" customFormat="1">
      <c r="A62208" s="7"/>
      <c r="G62208" s="208"/>
      <c r="H62208" s="208"/>
      <c r="I62208" s="208"/>
      <c r="J62208" s="208"/>
      <c r="K62208" s="208"/>
      <c r="L62208" s="208"/>
      <c r="M62208" s="208"/>
      <c r="N62208" s="208"/>
      <c r="O62208" s="208"/>
      <c r="P62208" s="208"/>
      <c r="Q62208" s="208"/>
      <c r="R62208" s="208"/>
      <c r="S62208" s="208"/>
      <c r="T62208" s="208"/>
    </row>
    <row r="62209" spans="1:20" s="82" customFormat="1">
      <c r="A62209" s="7"/>
      <c r="G62209" s="208"/>
      <c r="H62209" s="208"/>
      <c r="I62209" s="208"/>
      <c r="J62209" s="208"/>
      <c r="K62209" s="208"/>
      <c r="L62209" s="208"/>
      <c r="M62209" s="208"/>
      <c r="N62209" s="208"/>
      <c r="O62209" s="208"/>
      <c r="P62209" s="208"/>
      <c r="Q62209" s="208"/>
      <c r="R62209" s="208"/>
      <c r="S62209" s="208"/>
      <c r="T62209" s="208"/>
    </row>
    <row r="62210" spans="1:20" s="82" customFormat="1">
      <c r="A62210" s="7"/>
      <c r="G62210" s="208"/>
      <c r="H62210" s="208"/>
      <c r="I62210" s="208"/>
      <c r="J62210" s="208"/>
      <c r="K62210" s="208"/>
      <c r="L62210" s="208"/>
      <c r="M62210" s="208"/>
      <c r="N62210" s="208"/>
      <c r="O62210" s="208"/>
      <c r="P62210" s="208"/>
      <c r="Q62210" s="208"/>
      <c r="R62210" s="208"/>
      <c r="S62210" s="208"/>
      <c r="T62210" s="208"/>
    </row>
    <row r="62211" spans="1:20" s="82" customFormat="1">
      <c r="A62211" s="7"/>
      <c r="G62211" s="208"/>
      <c r="H62211" s="208"/>
      <c r="I62211" s="208"/>
      <c r="J62211" s="208"/>
      <c r="K62211" s="208"/>
      <c r="L62211" s="208"/>
      <c r="M62211" s="208"/>
      <c r="N62211" s="208"/>
      <c r="O62211" s="208"/>
      <c r="P62211" s="208"/>
      <c r="Q62211" s="208"/>
      <c r="R62211" s="208"/>
      <c r="S62211" s="208"/>
      <c r="T62211" s="208"/>
    </row>
    <row r="62212" spans="1:20" s="82" customFormat="1">
      <c r="A62212" s="7"/>
      <c r="G62212" s="208"/>
      <c r="H62212" s="208"/>
      <c r="I62212" s="208"/>
      <c r="J62212" s="208"/>
      <c r="K62212" s="208"/>
      <c r="L62212" s="208"/>
      <c r="M62212" s="208"/>
      <c r="N62212" s="208"/>
      <c r="O62212" s="208"/>
      <c r="P62212" s="208"/>
      <c r="Q62212" s="208"/>
      <c r="R62212" s="208"/>
      <c r="S62212" s="208"/>
      <c r="T62212" s="208"/>
    </row>
    <row r="62213" spans="1:20" s="82" customFormat="1">
      <c r="A62213" s="7"/>
      <c r="G62213" s="208"/>
      <c r="H62213" s="208"/>
      <c r="I62213" s="208"/>
      <c r="J62213" s="208"/>
      <c r="K62213" s="208"/>
      <c r="L62213" s="208"/>
      <c r="M62213" s="208"/>
      <c r="N62213" s="208"/>
      <c r="O62213" s="208"/>
      <c r="P62213" s="208"/>
      <c r="Q62213" s="208"/>
      <c r="R62213" s="208"/>
      <c r="S62213" s="208"/>
      <c r="T62213" s="208"/>
    </row>
    <row r="62214" spans="1:20" s="82" customFormat="1">
      <c r="A62214" s="7"/>
      <c r="G62214" s="208"/>
      <c r="H62214" s="208"/>
      <c r="I62214" s="208"/>
      <c r="J62214" s="208"/>
      <c r="K62214" s="208"/>
      <c r="L62214" s="208"/>
      <c r="M62214" s="208"/>
      <c r="N62214" s="208"/>
      <c r="O62214" s="208"/>
      <c r="P62214" s="208"/>
      <c r="Q62214" s="208"/>
      <c r="R62214" s="208"/>
      <c r="S62214" s="208"/>
      <c r="T62214" s="208"/>
    </row>
    <row r="62215" spans="1:20" s="82" customFormat="1">
      <c r="A62215" s="7"/>
      <c r="G62215" s="208"/>
      <c r="H62215" s="208"/>
      <c r="I62215" s="208"/>
      <c r="J62215" s="208"/>
      <c r="K62215" s="208"/>
      <c r="L62215" s="208"/>
      <c r="M62215" s="208"/>
      <c r="N62215" s="208"/>
      <c r="O62215" s="208"/>
      <c r="P62215" s="208"/>
      <c r="Q62215" s="208"/>
      <c r="R62215" s="208"/>
      <c r="S62215" s="208"/>
      <c r="T62215" s="208"/>
    </row>
    <row r="62216" spans="1:20" s="82" customFormat="1">
      <c r="A62216" s="7"/>
      <c r="G62216" s="208"/>
      <c r="H62216" s="208"/>
      <c r="I62216" s="208"/>
      <c r="J62216" s="208"/>
      <c r="K62216" s="208"/>
      <c r="L62216" s="208"/>
      <c r="M62216" s="208"/>
      <c r="N62216" s="208"/>
      <c r="O62216" s="208"/>
      <c r="P62216" s="208"/>
      <c r="Q62216" s="208"/>
      <c r="R62216" s="208"/>
      <c r="S62216" s="208"/>
      <c r="T62216" s="208"/>
    </row>
    <row r="62217" spans="1:20" s="82" customFormat="1">
      <c r="A62217" s="7"/>
      <c r="G62217" s="208"/>
      <c r="H62217" s="208"/>
      <c r="I62217" s="208"/>
      <c r="J62217" s="208"/>
      <c r="K62217" s="208"/>
      <c r="L62217" s="208"/>
      <c r="M62217" s="208"/>
      <c r="N62217" s="208"/>
      <c r="O62217" s="208"/>
      <c r="P62217" s="208"/>
      <c r="Q62217" s="208"/>
      <c r="R62217" s="208"/>
      <c r="S62217" s="208"/>
      <c r="T62217" s="208"/>
    </row>
    <row r="62218" spans="1:20" s="82" customFormat="1">
      <c r="A62218" s="7"/>
      <c r="G62218" s="208"/>
      <c r="H62218" s="208"/>
      <c r="I62218" s="208"/>
      <c r="J62218" s="208"/>
      <c r="K62218" s="208"/>
      <c r="L62218" s="208"/>
      <c r="M62218" s="208"/>
      <c r="N62218" s="208"/>
      <c r="O62218" s="208"/>
      <c r="P62218" s="208"/>
      <c r="Q62218" s="208"/>
      <c r="R62218" s="208"/>
      <c r="S62218" s="208"/>
      <c r="T62218" s="208"/>
    </row>
    <row r="62219" spans="1:20" s="82" customFormat="1">
      <c r="A62219" s="7"/>
      <c r="G62219" s="208"/>
      <c r="H62219" s="208"/>
      <c r="I62219" s="208"/>
      <c r="J62219" s="208"/>
      <c r="K62219" s="208"/>
      <c r="L62219" s="208"/>
      <c r="M62219" s="208"/>
      <c r="N62219" s="208"/>
      <c r="O62219" s="208"/>
      <c r="P62219" s="208"/>
      <c r="Q62219" s="208"/>
      <c r="R62219" s="208"/>
      <c r="S62219" s="208"/>
      <c r="T62219" s="208"/>
    </row>
    <row r="62220" spans="1:20" s="82" customFormat="1">
      <c r="A62220" s="7"/>
      <c r="G62220" s="208"/>
      <c r="H62220" s="208"/>
      <c r="I62220" s="208"/>
      <c r="J62220" s="208"/>
      <c r="K62220" s="208"/>
      <c r="L62220" s="208"/>
      <c r="M62220" s="208"/>
      <c r="N62220" s="208"/>
      <c r="O62220" s="208"/>
      <c r="P62220" s="208"/>
      <c r="Q62220" s="208"/>
      <c r="R62220" s="208"/>
      <c r="S62220" s="208"/>
      <c r="T62220" s="208"/>
    </row>
    <row r="62221" spans="1:20" s="82" customFormat="1">
      <c r="A62221" s="7"/>
      <c r="G62221" s="208"/>
      <c r="H62221" s="208"/>
      <c r="I62221" s="208"/>
      <c r="J62221" s="208"/>
      <c r="K62221" s="208"/>
      <c r="L62221" s="208"/>
      <c r="M62221" s="208"/>
      <c r="N62221" s="208"/>
      <c r="O62221" s="208"/>
      <c r="P62221" s="208"/>
      <c r="Q62221" s="208"/>
      <c r="R62221" s="208"/>
      <c r="S62221" s="208"/>
      <c r="T62221" s="208"/>
    </row>
    <row r="62222" spans="1:20" s="82" customFormat="1">
      <c r="A62222" s="7"/>
      <c r="G62222" s="208"/>
      <c r="H62222" s="208"/>
      <c r="I62222" s="208"/>
      <c r="J62222" s="208"/>
      <c r="K62222" s="208"/>
      <c r="L62222" s="208"/>
      <c r="M62222" s="208"/>
      <c r="N62222" s="208"/>
      <c r="O62222" s="208"/>
      <c r="P62222" s="208"/>
      <c r="Q62222" s="208"/>
      <c r="R62222" s="208"/>
      <c r="S62222" s="208"/>
      <c r="T62222" s="208"/>
    </row>
    <row r="62223" spans="1:20" s="82" customFormat="1">
      <c r="A62223" s="7"/>
      <c r="G62223" s="208"/>
      <c r="H62223" s="208"/>
      <c r="I62223" s="208"/>
      <c r="J62223" s="208"/>
      <c r="K62223" s="208"/>
      <c r="L62223" s="208"/>
      <c r="M62223" s="208"/>
      <c r="N62223" s="208"/>
      <c r="O62223" s="208"/>
      <c r="P62223" s="208"/>
      <c r="Q62223" s="208"/>
      <c r="R62223" s="208"/>
      <c r="S62223" s="208"/>
      <c r="T62223" s="208"/>
    </row>
    <row r="62224" spans="1:20" s="82" customFormat="1">
      <c r="A62224" s="7"/>
      <c r="G62224" s="208"/>
      <c r="H62224" s="208"/>
      <c r="I62224" s="208"/>
      <c r="J62224" s="208"/>
      <c r="K62224" s="208"/>
      <c r="L62224" s="208"/>
      <c r="M62224" s="208"/>
      <c r="N62224" s="208"/>
      <c r="O62224" s="208"/>
      <c r="P62224" s="208"/>
      <c r="Q62224" s="208"/>
      <c r="R62224" s="208"/>
      <c r="S62224" s="208"/>
      <c r="T62224" s="208"/>
    </row>
    <row r="62225" spans="1:20" s="82" customFormat="1">
      <c r="A62225" s="7"/>
      <c r="G62225" s="208"/>
      <c r="H62225" s="208"/>
      <c r="I62225" s="208"/>
      <c r="J62225" s="208"/>
      <c r="K62225" s="208"/>
      <c r="L62225" s="208"/>
      <c r="M62225" s="208"/>
      <c r="N62225" s="208"/>
      <c r="O62225" s="208"/>
      <c r="P62225" s="208"/>
      <c r="Q62225" s="208"/>
      <c r="R62225" s="208"/>
      <c r="S62225" s="208"/>
      <c r="T62225" s="208"/>
    </row>
    <row r="62226" spans="1:20" s="82" customFormat="1">
      <c r="A62226" s="7"/>
      <c r="G62226" s="208"/>
      <c r="H62226" s="208"/>
      <c r="I62226" s="208"/>
      <c r="J62226" s="208"/>
      <c r="K62226" s="208"/>
      <c r="L62226" s="208"/>
      <c r="M62226" s="208"/>
      <c r="N62226" s="208"/>
      <c r="O62226" s="208"/>
      <c r="P62226" s="208"/>
      <c r="Q62226" s="208"/>
      <c r="R62226" s="208"/>
      <c r="S62226" s="208"/>
      <c r="T62226" s="208"/>
    </row>
    <row r="62227" spans="1:20" s="82" customFormat="1">
      <c r="A62227" s="7"/>
      <c r="G62227" s="208"/>
      <c r="H62227" s="208"/>
      <c r="I62227" s="208"/>
      <c r="J62227" s="208"/>
      <c r="K62227" s="208"/>
      <c r="L62227" s="208"/>
      <c r="M62227" s="208"/>
      <c r="N62227" s="208"/>
      <c r="O62227" s="208"/>
      <c r="P62227" s="208"/>
      <c r="Q62227" s="208"/>
      <c r="R62227" s="208"/>
      <c r="S62227" s="208"/>
      <c r="T62227" s="208"/>
    </row>
    <row r="62228" spans="1:20" s="82" customFormat="1">
      <c r="A62228" s="7"/>
      <c r="G62228" s="208"/>
      <c r="H62228" s="208"/>
      <c r="I62228" s="208"/>
      <c r="J62228" s="208"/>
      <c r="K62228" s="208"/>
      <c r="L62228" s="208"/>
      <c r="M62228" s="208"/>
      <c r="N62228" s="208"/>
      <c r="O62228" s="208"/>
      <c r="P62228" s="208"/>
      <c r="Q62228" s="208"/>
      <c r="R62228" s="208"/>
      <c r="S62228" s="208"/>
      <c r="T62228" s="208"/>
    </row>
    <row r="62229" spans="1:20" s="82" customFormat="1">
      <c r="A62229" s="7"/>
      <c r="G62229" s="208"/>
      <c r="H62229" s="208"/>
      <c r="I62229" s="208"/>
      <c r="J62229" s="208"/>
      <c r="K62229" s="208"/>
      <c r="L62229" s="208"/>
      <c r="M62229" s="208"/>
      <c r="N62229" s="208"/>
      <c r="O62229" s="208"/>
      <c r="P62229" s="208"/>
      <c r="Q62229" s="208"/>
      <c r="R62229" s="208"/>
      <c r="S62229" s="208"/>
      <c r="T62229" s="208"/>
    </row>
    <row r="62230" spans="1:20" s="82" customFormat="1">
      <c r="A62230" s="7"/>
      <c r="G62230" s="208"/>
      <c r="H62230" s="208"/>
      <c r="I62230" s="208"/>
      <c r="J62230" s="208"/>
      <c r="K62230" s="208"/>
      <c r="L62230" s="208"/>
      <c r="M62230" s="208"/>
      <c r="N62230" s="208"/>
      <c r="O62230" s="208"/>
      <c r="P62230" s="208"/>
      <c r="Q62230" s="208"/>
      <c r="R62230" s="208"/>
      <c r="S62230" s="208"/>
      <c r="T62230" s="208"/>
    </row>
    <row r="62231" spans="1:20" s="82" customFormat="1">
      <c r="A62231" s="7"/>
      <c r="G62231" s="208"/>
      <c r="H62231" s="208"/>
      <c r="I62231" s="208"/>
      <c r="J62231" s="208"/>
      <c r="K62231" s="208"/>
      <c r="L62231" s="208"/>
      <c r="M62231" s="208"/>
      <c r="N62231" s="208"/>
      <c r="O62231" s="208"/>
      <c r="P62231" s="208"/>
      <c r="Q62231" s="208"/>
      <c r="R62231" s="208"/>
      <c r="S62231" s="208"/>
      <c r="T62231" s="208"/>
    </row>
    <row r="62232" spans="1:20" s="82" customFormat="1">
      <c r="A62232" s="7"/>
      <c r="G62232" s="208"/>
      <c r="H62232" s="208"/>
      <c r="I62232" s="208"/>
      <c r="J62232" s="208"/>
      <c r="K62232" s="208"/>
      <c r="L62232" s="208"/>
      <c r="M62232" s="208"/>
      <c r="N62232" s="208"/>
      <c r="O62232" s="208"/>
      <c r="P62232" s="208"/>
      <c r="Q62232" s="208"/>
      <c r="R62232" s="208"/>
      <c r="S62232" s="208"/>
      <c r="T62232" s="208"/>
    </row>
    <row r="62233" spans="1:20" s="82" customFormat="1">
      <c r="A62233" s="7"/>
      <c r="G62233" s="208"/>
      <c r="H62233" s="208"/>
      <c r="I62233" s="208"/>
      <c r="J62233" s="208"/>
      <c r="K62233" s="208"/>
      <c r="L62233" s="208"/>
      <c r="M62233" s="208"/>
      <c r="N62233" s="208"/>
      <c r="O62233" s="208"/>
      <c r="P62233" s="208"/>
      <c r="Q62233" s="208"/>
      <c r="R62233" s="208"/>
      <c r="S62233" s="208"/>
      <c r="T62233" s="208"/>
    </row>
    <row r="62234" spans="1:20" s="82" customFormat="1">
      <c r="A62234" s="7"/>
      <c r="G62234" s="208"/>
      <c r="H62234" s="208"/>
      <c r="I62234" s="208"/>
      <c r="J62234" s="208"/>
      <c r="K62234" s="208"/>
      <c r="L62234" s="208"/>
      <c r="M62234" s="208"/>
      <c r="N62234" s="208"/>
      <c r="O62234" s="208"/>
      <c r="P62234" s="208"/>
      <c r="Q62234" s="208"/>
      <c r="R62234" s="208"/>
      <c r="S62234" s="208"/>
      <c r="T62234" s="208"/>
    </row>
    <row r="62235" spans="1:20" s="82" customFormat="1">
      <c r="A62235" s="7"/>
      <c r="G62235" s="208"/>
      <c r="H62235" s="208"/>
      <c r="I62235" s="208"/>
      <c r="J62235" s="208"/>
      <c r="K62235" s="208"/>
      <c r="L62235" s="208"/>
      <c r="M62235" s="208"/>
      <c r="N62235" s="208"/>
      <c r="O62235" s="208"/>
      <c r="P62235" s="208"/>
      <c r="Q62235" s="208"/>
      <c r="R62235" s="208"/>
      <c r="S62235" s="208"/>
      <c r="T62235" s="208"/>
    </row>
    <row r="62236" spans="1:20" s="82" customFormat="1">
      <c r="A62236" s="7"/>
      <c r="G62236" s="208"/>
      <c r="H62236" s="208"/>
      <c r="I62236" s="208"/>
      <c r="J62236" s="208"/>
      <c r="K62236" s="208"/>
      <c r="L62236" s="208"/>
      <c r="M62236" s="208"/>
      <c r="N62236" s="208"/>
      <c r="O62236" s="208"/>
      <c r="P62236" s="208"/>
      <c r="Q62236" s="208"/>
      <c r="R62236" s="208"/>
      <c r="S62236" s="208"/>
      <c r="T62236" s="208"/>
    </row>
    <row r="62237" spans="1:20" s="82" customFormat="1">
      <c r="A62237" s="7"/>
      <c r="G62237" s="208"/>
      <c r="H62237" s="208"/>
      <c r="I62237" s="208"/>
      <c r="J62237" s="208"/>
      <c r="K62237" s="208"/>
      <c r="L62237" s="208"/>
      <c r="M62237" s="208"/>
      <c r="N62237" s="208"/>
      <c r="O62237" s="208"/>
      <c r="P62237" s="208"/>
      <c r="Q62237" s="208"/>
      <c r="R62237" s="208"/>
      <c r="S62237" s="208"/>
      <c r="T62237" s="208"/>
    </row>
    <row r="62238" spans="1:20" s="82" customFormat="1">
      <c r="A62238" s="7"/>
      <c r="G62238" s="208"/>
      <c r="H62238" s="208"/>
      <c r="I62238" s="208"/>
      <c r="J62238" s="208"/>
      <c r="K62238" s="208"/>
      <c r="L62238" s="208"/>
      <c r="M62238" s="208"/>
      <c r="N62238" s="208"/>
      <c r="O62238" s="208"/>
      <c r="P62238" s="208"/>
      <c r="Q62238" s="208"/>
      <c r="R62238" s="208"/>
      <c r="S62238" s="208"/>
      <c r="T62238" s="208"/>
    </row>
    <row r="62239" spans="1:20" s="82" customFormat="1">
      <c r="A62239" s="7"/>
      <c r="G62239" s="208"/>
      <c r="H62239" s="208"/>
      <c r="I62239" s="208"/>
      <c r="J62239" s="208"/>
      <c r="K62239" s="208"/>
      <c r="L62239" s="208"/>
      <c r="M62239" s="208"/>
      <c r="N62239" s="208"/>
      <c r="O62239" s="208"/>
      <c r="P62239" s="208"/>
      <c r="Q62239" s="208"/>
      <c r="R62239" s="208"/>
      <c r="S62239" s="208"/>
      <c r="T62239" s="208"/>
    </row>
    <row r="62240" spans="1:20" s="82" customFormat="1">
      <c r="A62240" s="7"/>
      <c r="G62240" s="208"/>
      <c r="H62240" s="208"/>
      <c r="I62240" s="208"/>
      <c r="J62240" s="208"/>
      <c r="K62240" s="208"/>
      <c r="L62240" s="208"/>
      <c r="M62240" s="208"/>
      <c r="N62240" s="208"/>
      <c r="O62240" s="208"/>
      <c r="P62240" s="208"/>
      <c r="Q62240" s="208"/>
      <c r="R62240" s="208"/>
      <c r="S62240" s="208"/>
      <c r="T62240" s="208"/>
    </row>
    <row r="62241" spans="1:20" s="82" customFormat="1">
      <c r="A62241" s="7"/>
      <c r="G62241" s="208"/>
      <c r="H62241" s="208"/>
      <c r="I62241" s="208"/>
      <c r="J62241" s="208"/>
      <c r="K62241" s="208"/>
      <c r="L62241" s="208"/>
      <c r="M62241" s="208"/>
      <c r="N62241" s="208"/>
      <c r="O62241" s="208"/>
      <c r="P62241" s="208"/>
      <c r="Q62241" s="208"/>
      <c r="R62241" s="208"/>
      <c r="S62241" s="208"/>
      <c r="T62241" s="208"/>
    </row>
    <row r="62242" spans="1:20" s="82" customFormat="1">
      <c r="A62242" s="7"/>
      <c r="G62242" s="208"/>
      <c r="H62242" s="208"/>
      <c r="I62242" s="208"/>
      <c r="J62242" s="208"/>
      <c r="K62242" s="208"/>
      <c r="L62242" s="208"/>
      <c r="M62242" s="208"/>
      <c r="N62242" s="208"/>
      <c r="O62242" s="208"/>
      <c r="P62242" s="208"/>
      <c r="Q62242" s="208"/>
      <c r="R62242" s="208"/>
      <c r="S62242" s="208"/>
      <c r="T62242" s="208"/>
    </row>
    <row r="62243" spans="1:20" s="82" customFormat="1">
      <c r="A62243" s="7"/>
      <c r="G62243" s="208"/>
      <c r="H62243" s="208"/>
      <c r="I62243" s="208"/>
      <c r="J62243" s="208"/>
      <c r="K62243" s="208"/>
      <c r="L62243" s="208"/>
      <c r="M62243" s="208"/>
      <c r="N62243" s="208"/>
      <c r="O62243" s="208"/>
      <c r="P62243" s="208"/>
      <c r="Q62243" s="208"/>
      <c r="R62243" s="208"/>
      <c r="S62243" s="208"/>
      <c r="T62243" s="208"/>
    </row>
    <row r="62244" spans="1:20" s="82" customFormat="1">
      <c r="A62244" s="7"/>
      <c r="G62244" s="208"/>
      <c r="H62244" s="208"/>
      <c r="I62244" s="208"/>
      <c r="J62244" s="208"/>
      <c r="K62244" s="208"/>
      <c r="L62244" s="208"/>
      <c r="M62244" s="208"/>
      <c r="N62244" s="208"/>
      <c r="O62244" s="208"/>
      <c r="P62244" s="208"/>
      <c r="Q62244" s="208"/>
      <c r="R62244" s="208"/>
      <c r="S62244" s="208"/>
      <c r="T62244" s="208"/>
    </row>
    <row r="62245" spans="1:20" s="82" customFormat="1">
      <c r="A62245" s="7"/>
      <c r="G62245" s="208"/>
      <c r="H62245" s="208"/>
      <c r="I62245" s="208"/>
      <c r="J62245" s="208"/>
      <c r="K62245" s="208"/>
      <c r="L62245" s="208"/>
      <c r="M62245" s="208"/>
      <c r="N62245" s="208"/>
      <c r="O62245" s="208"/>
      <c r="P62245" s="208"/>
      <c r="Q62245" s="208"/>
      <c r="R62245" s="208"/>
      <c r="S62245" s="208"/>
      <c r="T62245" s="208"/>
    </row>
    <row r="62246" spans="1:20" s="82" customFormat="1">
      <c r="A62246" s="7"/>
      <c r="G62246" s="208"/>
      <c r="H62246" s="208"/>
      <c r="I62246" s="208"/>
      <c r="J62246" s="208"/>
      <c r="K62246" s="208"/>
      <c r="L62246" s="208"/>
      <c r="M62246" s="208"/>
      <c r="N62246" s="208"/>
      <c r="O62246" s="208"/>
      <c r="P62246" s="208"/>
      <c r="Q62246" s="208"/>
      <c r="R62246" s="208"/>
      <c r="S62246" s="208"/>
      <c r="T62246" s="208"/>
    </row>
    <row r="62247" spans="1:20" s="82" customFormat="1">
      <c r="A62247" s="7"/>
      <c r="G62247" s="208"/>
      <c r="H62247" s="208"/>
      <c r="I62247" s="208"/>
      <c r="J62247" s="208"/>
      <c r="K62247" s="208"/>
      <c r="L62247" s="208"/>
      <c r="M62247" s="208"/>
      <c r="N62247" s="208"/>
      <c r="O62247" s="208"/>
      <c r="P62247" s="208"/>
      <c r="Q62247" s="208"/>
      <c r="R62247" s="208"/>
      <c r="S62247" s="208"/>
      <c r="T62247" s="208"/>
    </row>
    <row r="62248" spans="1:20" s="82" customFormat="1">
      <c r="A62248" s="7"/>
      <c r="G62248" s="208"/>
      <c r="H62248" s="208"/>
      <c r="I62248" s="208"/>
      <c r="J62248" s="208"/>
      <c r="K62248" s="208"/>
      <c r="L62248" s="208"/>
      <c r="M62248" s="208"/>
      <c r="N62248" s="208"/>
      <c r="O62248" s="208"/>
      <c r="P62248" s="208"/>
      <c r="Q62248" s="208"/>
      <c r="R62248" s="208"/>
      <c r="S62248" s="208"/>
      <c r="T62248" s="208"/>
    </row>
    <row r="62249" spans="1:20" s="82" customFormat="1">
      <c r="A62249" s="7"/>
      <c r="G62249" s="208"/>
      <c r="H62249" s="208"/>
      <c r="I62249" s="208"/>
      <c r="J62249" s="208"/>
      <c r="K62249" s="208"/>
      <c r="L62249" s="208"/>
      <c r="M62249" s="208"/>
      <c r="N62249" s="208"/>
      <c r="O62249" s="208"/>
      <c r="P62249" s="208"/>
      <c r="Q62249" s="208"/>
      <c r="R62249" s="208"/>
      <c r="S62249" s="208"/>
      <c r="T62249" s="208"/>
    </row>
    <row r="62250" spans="1:20" s="82" customFormat="1">
      <c r="A62250" s="7"/>
      <c r="G62250" s="208"/>
      <c r="H62250" s="208"/>
      <c r="I62250" s="208"/>
      <c r="J62250" s="208"/>
      <c r="K62250" s="208"/>
      <c r="L62250" s="208"/>
      <c r="M62250" s="208"/>
      <c r="N62250" s="208"/>
      <c r="O62250" s="208"/>
      <c r="P62250" s="208"/>
      <c r="Q62250" s="208"/>
      <c r="R62250" s="208"/>
      <c r="S62250" s="208"/>
      <c r="T62250" s="208"/>
    </row>
    <row r="62251" spans="1:20" s="82" customFormat="1">
      <c r="A62251" s="7"/>
      <c r="G62251" s="208"/>
      <c r="H62251" s="208"/>
      <c r="I62251" s="208"/>
      <c r="J62251" s="208"/>
      <c r="K62251" s="208"/>
      <c r="L62251" s="208"/>
      <c r="M62251" s="208"/>
      <c r="N62251" s="208"/>
      <c r="O62251" s="208"/>
      <c r="P62251" s="208"/>
      <c r="Q62251" s="208"/>
      <c r="R62251" s="208"/>
      <c r="S62251" s="208"/>
      <c r="T62251" s="208"/>
    </row>
    <row r="62252" spans="1:20" s="82" customFormat="1">
      <c r="A62252" s="7"/>
      <c r="G62252" s="208"/>
      <c r="H62252" s="208"/>
      <c r="I62252" s="208"/>
      <c r="J62252" s="208"/>
      <c r="K62252" s="208"/>
      <c r="L62252" s="208"/>
      <c r="M62252" s="208"/>
      <c r="N62252" s="208"/>
      <c r="O62252" s="208"/>
      <c r="P62252" s="208"/>
      <c r="Q62252" s="208"/>
      <c r="R62252" s="208"/>
      <c r="S62252" s="208"/>
      <c r="T62252" s="208"/>
    </row>
    <row r="62253" spans="1:20" s="82" customFormat="1">
      <c r="A62253" s="7"/>
      <c r="G62253" s="208"/>
      <c r="H62253" s="208"/>
      <c r="I62253" s="208"/>
      <c r="J62253" s="208"/>
      <c r="K62253" s="208"/>
      <c r="L62253" s="208"/>
      <c r="M62253" s="208"/>
      <c r="N62253" s="208"/>
      <c r="O62253" s="208"/>
      <c r="P62253" s="208"/>
      <c r="Q62253" s="208"/>
      <c r="R62253" s="208"/>
      <c r="S62253" s="208"/>
      <c r="T62253" s="208"/>
    </row>
    <row r="62254" spans="1:20" s="82" customFormat="1">
      <c r="A62254" s="7"/>
      <c r="G62254" s="208"/>
      <c r="H62254" s="208"/>
      <c r="I62254" s="208"/>
      <c r="J62254" s="208"/>
      <c r="K62254" s="208"/>
      <c r="L62254" s="208"/>
      <c r="M62254" s="208"/>
      <c r="N62254" s="208"/>
      <c r="O62254" s="208"/>
      <c r="P62254" s="208"/>
      <c r="Q62254" s="208"/>
      <c r="R62254" s="208"/>
      <c r="S62254" s="208"/>
      <c r="T62254" s="208"/>
    </row>
    <row r="62255" spans="1:20" s="82" customFormat="1">
      <c r="A62255" s="7"/>
      <c r="G62255" s="208"/>
      <c r="H62255" s="208"/>
      <c r="I62255" s="208"/>
      <c r="J62255" s="208"/>
      <c r="K62255" s="208"/>
      <c r="L62255" s="208"/>
      <c r="M62255" s="208"/>
      <c r="N62255" s="208"/>
      <c r="O62255" s="208"/>
      <c r="P62255" s="208"/>
      <c r="Q62255" s="208"/>
      <c r="R62255" s="208"/>
      <c r="S62255" s="208"/>
      <c r="T62255" s="208"/>
    </row>
    <row r="62256" spans="1:20" s="82" customFormat="1">
      <c r="A62256" s="7"/>
      <c r="G62256" s="208"/>
      <c r="H62256" s="208"/>
      <c r="I62256" s="208"/>
      <c r="J62256" s="208"/>
      <c r="K62256" s="208"/>
      <c r="L62256" s="208"/>
      <c r="M62256" s="208"/>
      <c r="N62256" s="208"/>
      <c r="O62256" s="208"/>
      <c r="P62256" s="208"/>
      <c r="Q62256" s="208"/>
      <c r="R62256" s="208"/>
      <c r="S62256" s="208"/>
      <c r="T62256" s="208"/>
    </row>
    <row r="62257" spans="1:20" s="82" customFormat="1">
      <c r="A62257" s="7"/>
      <c r="G62257" s="208"/>
      <c r="H62257" s="208"/>
      <c r="I62257" s="208"/>
      <c r="J62257" s="208"/>
      <c r="K62257" s="208"/>
      <c r="L62257" s="208"/>
      <c r="M62257" s="208"/>
      <c r="N62257" s="208"/>
      <c r="O62257" s="208"/>
      <c r="P62257" s="208"/>
      <c r="Q62257" s="208"/>
      <c r="R62257" s="208"/>
      <c r="S62257" s="208"/>
      <c r="T62257" s="208"/>
    </row>
    <row r="62258" spans="1:20" s="82" customFormat="1">
      <c r="A62258" s="7"/>
      <c r="G62258" s="208"/>
      <c r="H62258" s="208"/>
      <c r="I62258" s="208"/>
      <c r="J62258" s="208"/>
      <c r="K62258" s="208"/>
      <c r="L62258" s="208"/>
      <c r="M62258" s="208"/>
      <c r="N62258" s="208"/>
      <c r="O62258" s="208"/>
      <c r="P62258" s="208"/>
      <c r="Q62258" s="208"/>
      <c r="R62258" s="208"/>
      <c r="S62258" s="208"/>
      <c r="T62258" s="208"/>
    </row>
    <row r="62259" spans="1:20" s="82" customFormat="1">
      <c r="A62259" s="7"/>
      <c r="G62259" s="208"/>
      <c r="H62259" s="208"/>
      <c r="I62259" s="208"/>
      <c r="J62259" s="208"/>
      <c r="K62259" s="208"/>
      <c r="L62259" s="208"/>
      <c r="M62259" s="208"/>
      <c r="N62259" s="208"/>
      <c r="O62259" s="208"/>
      <c r="P62259" s="208"/>
      <c r="Q62259" s="208"/>
      <c r="R62259" s="208"/>
      <c r="S62259" s="208"/>
      <c r="T62259" s="208"/>
    </row>
    <row r="62260" spans="1:20" s="82" customFormat="1">
      <c r="A62260" s="7"/>
      <c r="G62260" s="208"/>
      <c r="H62260" s="208"/>
      <c r="I62260" s="208"/>
      <c r="J62260" s="208"/>
      <c r="K62260" s="208"/>
      <c r="L62260" s="208"/>
      <c r="M62260" s="208"/>
      <c r="N62260" s="208"/>
      <c r="O62260" s="208"/>
      <c r="P62260" s="208"/>
      <c r="Q62260" s="208"/>
      <c r="R62260" s="208"/>
      <c r="S62260" s="208"/>
      <c r="T62260" s="208"/>
    </row>
    <row r="62261" spans="1:20" s="82" customFormat="1">
      <c r="A62261" s="7"/>
      <c r="G62261" s="208"/>
      <c r="H62261" s="208"/>
      <c r="I62261" s="208"/>
      <c r="J62261" s="208"/>
      <c r="K62261" s="208"/>
      <c r="L62261" s="208"/>
      <c r="M62261" s="208"/>
      <c r="N62261" s="208"/>
      <c r="O62261" s="208"/>
      <c r="P62261" s="208"/>
      <c r="Q62261" s="208"/>
      <c r="R62261" s="208"/>
      <c r="S62261" s="208"/>
      <c r="T62261" s="208"/>
    </row>
    <row r="62262" spans="1:20" s="82" customFormat="1">
      <c r="A62262" s="7"/>
      <c r="G62262" s="208"/>
      <c r="H62262" s="208"/>
      <c r="I62262" s="208"/>
      <c r="J62262" s="208"/>
      <c r="K62262" s="208"/>
      <c r="L62262" s="208"/>
      <c r="M62262" s="208"/>
      <c r="N62262" s="208"/>
      <c r="O62262" s="208"/>
      <c r="P62262" s="208"/>
      <c r="Q62262" s="208"/>
      <c r="R62262" s="208"/>
      <c r="S62262" s="208"/>
      <c r="T62262" s="208"/>
    </row>
    <row r="62263" spans="1:20" s="82" customFormat="1">
      <c r="A62263" s="7"/>
      <c r="G62263" s="208"/>
      <c r="H62263" s="208"/>
      <c r="I62263" s="208"/>
      <c r="J62263" s="208"/>
      <c r="K62263" s="208"/>
      <c r="L62263" s="208"/>
      <c r="M62263" s="208"/>
      <c r="N62263" s="208"/>
      <c r="O62263" s="208"/>
      <c r="P62263" s="208"/>
      <c r="Q62263" s="208"/>
      <c r="R62263" s="208"/>
      <c r="S62263" s="208"/>
      <c r="T62263" s="208"/>
    </row>
    <row r="62264" spans="1:20" s="82" customFormat="1">
      <c r="A62264" s="7"/>
      <c r="G62264" s="208"/>
      <c r="H62264" s="208"/>
      <c r="I62264" s="208"/>
      <c r="J62264" s="208"/>
      <c r="K62264" s="208"/>
      <c r="L62264" s="208"/>
      <c r="M62264" s="208"/>
      <c r="N62264" s="208"/>
      <c r="O62264" s="208"/>
      <c r="P62264" s="208"/>
      <c r="Q62264" s="208"/>
      <c r="R62264" s="208"/>
      <c r="S62264" s="208"/>
      <c r="T62264" s="208"/>
    </row>
    <row r="62265" spans="1:20" s="82" customFormat="1">
      <c r="A62265" s="7"/>
      <c r="G62265" s="208"/>
      <c r="H62265" s="208"/>
      <c r="I62265" s="208"/>
      <c r="J62265" s="208"/>
      <c r="K62265" s="208"/>
      <c r="L62265" s="208"/>
      <c r="M62265" s="208"/>
      <c r="N62265" s="208"/>
      <c r="O62265" s="208"/>
      <c r="P62265" s="208"/>
      <c r="Q62265" s="208"/>
      <c r="R62265" s="208"/>
      <c r="S62265" s="208"/>
      <c r="T62265" s="208"/>
    </row>
    <row r="62266" spans="1:20" s="82" customFormat="1">
      <c r="A62266" s="7"/>
      <c r="G62266" s="208"/>
      <c r="H62266" s="208"/>
      <c r="I62266" s="208"/>
      <c r="J62266" s="208"/>
      <c r="K62266" s="208"/>
      <c r="L62266" s="208"/>
      <c r="M62266" s="208"/>
      <c r="N62266" s="208"/>
      <c r="O62266" s="208"/>
      <c r="P62266" s="208"/>
      <c r="Q62266" s="208"/>
      <c r="R62266" s="208"/>
      <c r="S62266" s="208"/>
      <c r="T62266" s="208"/>
    </row>
    <row r="62267" spans="1:20" s="82" customFormat="1">
      <c r="A62267" s="7"/>
      <c r="G62267" s="208"/>
      <c r="H62267" s="208"/>
      <c r="I62267" s="208"/>
      <c r="J62267" s="208"/>
      <c r="K62267" s="208"/>
      <c r="L62267" s="208"/>
      <c r="M62267" s="208"/>
      <c r="N62267" s="208"/>
      <c r="O62267" s="208"/>
      <c r="P62267" s="208"/>
      <c r="Q62267" s="208"/>
      <c r="R62267" s="208"/>
      <c r="S62267" s="208"/>
      <c r="T62267" s="208"/>
    </row>
    <row r="62268" spans="1:20" s="82" customFormat="1">
      <c r="A62268" s="7"/>
      <c r="G62268" s="208"/>
      <c r="H62268" s="208"/>
      <c r="I62268" s="208"/>
      <c r="J62268" s="208"/>
      <c r="K62268" s="208"/>
      <c r="L62268" s="208"/>
      <c r="M62268" s="208"/>
      <c r="N62268" s="208"/>
      <c r="O62268" s="208"/>
      <c r="P62268" s="208"/>
      <c r="Q62268" s="208"/>
      <c r="R62268" s="208"/>
      <c r="S62268" s="208"/>
      <c r="T62268" s="208"/>
    </row>
    <row r="62269" spans="1:20" s="82" customFormat="1">
      <c r="A62269" s="7"/>
      <c r="G62269" s="208"/>
      <c r="H62269" s="208"/>
      <c r="I62269" s="208"/>
      <c r="J62269" s="208"/>
      <c r="K62269" s="208"/>
      <c r="L62269" s="208"/>
      <c r="M62269" s="208"/>
      <c r="N62269" s="208"/>
      <c r="O62269" s="208"/>
      <c r="P62269" s="208"/>
      <c r="Q62269" s="208"/>
      <c r="R62269" s="208"/>
      <c r="S62269" s="208"/>
      <c r="T62269" s="208"/>
    </row>
    <row r="62270" spans="1:20" s="82" customFormat="1">
      <c r="A62270" s="7"/>
      <c r="G62270" s="208"/>
      <c r="H62270" s="208"/>
      <c r="I62270" s="208"/>
      <c r="J62270" s="208"/>
      <c r="K62270" s="208"/>
      <c r="L62270" s="208"/>
      <c r="M62270" s="208"/>
      <c r="N62270" s="208"/>
      <c r="O62270" s="208"/>
      <c r="P62270" s="208"/>
      <c r="Q62270" s="208"/>
      <c r="R62270" s="208"/>
      <c r="S62270" s="208"/>
      <c r="T62270" s="208"/>
    </row>
    <row r="62271" spans="1:20" s="82" customFormat="1">
      <c r="A62271" s="7"/>
      <c r="G62271" s="208"/>
      <c r="H62271" s="208"/>
      <c r="I62271" s="208"/>
      <c r="J62271" s="208"/>
      <c r="K62271" s="208"/>
      <c r="L62271" s="208"/>
      <c r="M62271" s="208"/>
      <c r="N62271" s="208"/>
      <c r="O62271" s="208"/>
      <c r="P62271" s="208"/>
      <c r="Q62271" s="208"/>
      <c r="R62271" s="208"/>
      <c r="S62271" s="208"/>
      <c r="T62271" s="208"/>
    </row>
    <row r="62272" spans="1:20" s="82" customFormat="1">
      <c r="A62272" s="7"/>
      <c r="G62272" s="208"/>
      <c r="H62272" s="208"/>
      <c r="I62272" s="208"/>
      <c r="J62272" s="208"/>
      <c r="K62272" s="208"/>
      <c r="L62272" s="208"/>
      <c r="M62272" s="208"/>
      <c r="N62272" s="208"/>
      <c r="O62272" s="208"/>
      <c r="P62272" s="208"/>
      <c r="Q62272" s="208"/>
      <c r="R62272" s="208"/>
      <c r="S62272" s="208"/>
      <c r="T62272" s="208"/>
    </row>
    <row r="62273" spans="1:20" s="82" customFormat="1">
      <c r="A62273" s="7"/>
      <c r="G62273" s="208"/>
      <c r="H62273" s="208"/>
      <c r="I62273" s="208"/>
      <c r="J62273" s="208"/>
      <c r="K62273" s="208"/>
      <c r="L62273" s="208"/>
      <c r="M62273" s="208"/>
      <c r="N62273" s="208"/>
      <c r="O62273" s="208"/>
      <c r="P62273" s="208"/>
      <c r="Q62273" s="208"/>
      <c r="R62273" s="208"/>
      <c r="S62273" s="208"/>
      <c r="T62273" s="208"/>
    </row>
    <row r="62274" spans="1:20" s="82" customFormat="1">
      <c r="A62274" s="7"/>
      <c r="G62274" s="208"/>
      <c r="H62274" s="208"/>
      <c r="I62274" s="208"/>
      <c r="J62274" s="208"/>
      <c r="K62274" s="208"/>
      <c r="L62274" s="208"/>
      <c r="M62274" s="208"/>
      <c r="N62274" s="208"/>
      <c r="O62274" s="208"/>
      <c r="P62274" s="208"/>
      <c r="Q62274" s="208"/>
      <c r="R62274" s="208"/>
      <c r="S62274" s="208"/>
      <c r="T62274" s="208"/>
    </row>
    <row r="62275" spans="1:20" s="82" customFormat="1">
      <c r="A62275" s="7"/>
      <c r="G62275" s="208"/>
      <c r="H62275" s="208"/>
      <c r="I62275" s="208"/>
      <c r="J62275" s="208"/>
      <c r="K62275" s="208"/>
      <c r="L62275" s="208"/>
      <c r="M62275" s="208"/>
      <c r="N62275" s="208"/>
      <c r="O62275" s="208"/>
      <c r="P62275" s="208"/>
      <c r="Q62275" s="208"/>
      <c r="R62275" s="208"/>
      <c r="S62275" s="208"/>
      <c r="T62275" s="208"/>
    </row>
    <row r="62276" spans="1:20" s="82" customFormat="1">
      <c r="A62276" s="7"/>
      <c r="G62276" s="208"/>
      <c r="H62276" s="208"/>
      <c r="I62276" s="208"/>
      <c r="J62276" s="208"/>
      <c r="K62276" s="208"/>
      <c r="L62276" s="208"/>
      <c r="M62276" s="208"/>
      <c r="N62276" s="208"/>
      <c r="O62276" s="208"/>
      <c r="P62276" s="208"/>
      <c r="Q62276" s="208"/>
      <c r="R62276" s="208"/>
      <c r="S62276" s="208"/>
      <c r="T62276" s="208"/>
    </row>
    <row r="62277" spans="1:20" s="82" customFormat="1">
      <c r="A62277" s="7"/>
      <c r="G62277" s="208"/>
      <c r="H62277" s="208"/>
      <c r="I62277" s="208"/>
      <c r="J62277" s="208"/>
      <c r="K62277" s="208"/>
      <c r="L62277" s="208"/>
      <c r="M62277" s="208"/>
      <c r="N62277" s="208"/>
      <c r="O62277" s="208"/>
      <c r="P62277" s="208"/>
      <c r="Q62277" s="208"/>
      <c r="R62277" s="208"/>
      <c r="S62277" s="208"/>
      <c r="T62277" s="208"/>
    </row>
    <row r="62278" spans="1:20" s="82" customFormat="1">
      <c r="A62278" s="7"/>
      <c r="G62278" s="208"/>
      <c r="H62278" s="208"/>
      <c r="I62278" s="208"/>
      <c r="J62278" s="208"/>
      <c r="K62278" s="208"/>
      <c r="L62278" s="208"/>
      <c r="M62278" s="208"/>
      <c r="N62278" s="208"/>
      <c r="O62278" s="208"/>
      <c r="P62278" s="208"/>
      <c r="Q62278" s="208"/>
      <c r="R62278" s="208"/>
      <c r="S62278" s="208"/>
      <c r="T62278" s="208"/>
    </row>
    <row r="62279" spans="1:20" s="82" customFormat="1">
      <c r="A62279" s="7"/>
      <c r="G62279" s="208"/>
      <c r="H62279" s="208"/>
      <c r="I62279" s="208"/>
      <c r="J62279" s="208"/>
      <c r="K62279" s="208"/>
      <c r="L62279" s="208"/>
      <c r="M62279" s="208"/>
      <c r="N62279" s="208"/>
      <c r="O62279" s="208"/>
      <c r="P62279" s="208"/>
      <c r="Q62279" s="208"/>
      <c r="R62279" s="208"/>
      <c r="S62279" s="208"/>
      <c r="T62279" s="208"/>
    </row>
    <row r="62280" spans="1:20" s="82" customFormat="1">
      <c r="A62280" s="7"/>
      <c r="G62280" s="208"/>
      <c r="H62280" s="208"/>
      <c r="I62280" s="208"/>
      <c r="J62280" s="208"/>
      <c r="K62280" s="208"/>
      <c r="L62280" s="208"/>
      <c r="M62280" s="208"/>
      <c r="N62280" s="208"/>
      <c r="O62280" s="208"/>
      <c r="P62280" s="208"/>
      <c r="Q62280" s="208"/>
      <c r="R62280" s="208"/>
      <c r="S62280" s="208"/>
      <c r="T62280" s="208"/>
    </row>
    <row r="62281" spans="1:20" s="82" customFormat="1">
      <c r="A62281" s="7"/>
      <c r="G62281" s="208"/>
      <c r="H62281" s="208"/>
      <c r="I62281" s="208"/>
      <c r="J62281" s="208"/>
      <c r="K62281" s="208"/>
      <c r="L62281" s="208"/>
      <c r="M62281" s="208"/>
      <c r="N62281" s="208"/>
      <c r="O62281" s="208"/>
      <c r="P62281" s="208"/>
      <c r="Q62281" s="208"/>
      <c r="R62281" s="208"/>
      <c r="S62281" s="208"/>
      <c r="T62281" s="208"/>
    </row>
    <row r="62282" spans="1:20" s="82" customFormat="1">
      <c r="A62282" s="7"/>
      <c r="G62282" s="208"/>
      <c r="H62282" s="208"/>
      <c r="I62282" s="208"/>
      <c r="J62282" s="208"/>
      <c r="K62282" s="208"/>
      <c r="L62282" s="208"/>
      <c r="M62282" s="208"/>
      <c r="N62282" s="208"/>
      <c r="O62282" s="208"/>
      <c r="P62282" s="208"/>
      <c r="Q62282" s="208"/>
      <c r="R62282" s="208"/>
      <c r="S62282" s="208"/>
      <c r="T62282" s="208"/>
    </row>
    <row r="62283" spans="1:20" s="82" customFormat="1">
      <c r="A62283" s="7"/>
      <c r="G62283" s="208"/>
      <c r="H62283" s="208"/>
      <c r="I62283" s="208"/>
      <c r="J62283" s="208"/>
      <c r="K62283" s="208"/>
      <c r="L62283" s="208"/>
      <c r="M62283" s="208"/>
      <c r="N62283" s="208"/>
      <c r="O62283" s="208"/>
      <c r="P62283" s="208"/>
      <c r="Q62283" s="208"/>
      <c r="R62283" s="208"/>
      <c r="S62283" s="208"/>
      <c r="T62283" s="208"/>
    </row>
    <row r="62284" spans="1:20" s="82" customFormat="1">
      <c r="A62284" s="7"/>
      <c r="G62284" s="208"/>
      <c r="H62284" s="208"/>
      <c r="I62284" s="208"/>
      <c r="J62284" s="208"/>
      <c r="K62284" s="208"/>
      <c r="L62284" s="208"/>
      <c r="M62284" s="208"/>
      <c r="N62284" s="208"/>
      <c r="O62284" s="208"/>
      <c r="P62284" s="208"/>
      <c r="Q62284" s="208"/>
      <c r="R62284" s="208"/>
      <c r="S62284" s="208"/>
      <c r="T62284" s="208"/>
    </row>
    <row r="62285" spans="1:20" s="82" customFormat="1">
      <c r="A62285" s="7"/>
      <c r="G62285" s="208"/>
      <c r="H62285" s="208"/>
      <c r="I62285" s="208"/>
      <c r="J62285" s="208"/>
      <c r="K62285" s="208"/>
      <c r="L62285" s="208"/>
      <c r="M62285" s="208"/>
      <c r="N62285" s="208"/>
      <c r="O62285" s="208"/>
      <c r="P62285" s="208"/>
      <c r="Q62285" s="208"/>
      <c r="R62285" s="208"/>
      <c r="S62285" s="208"/>
      <c r="T62285" s="208"/>
    </row>
    <row r="62286" spans="1:20" s="82" customFormat="1">
      <c r="A62286" s="7"/>
      <c r="G62286" s="208"/>
      <c r="H62286" s="208"/>
      <c r="I62286" s="208"/>
      <c r="J62286" s="208"/>
      <c r="K62286" s="208"/>
      <c r="L62286" s="208"/>
      <c r="M62286" s="208"/>
      <c r="N62286" s="208"/>
      <c r="O62286" s="208"/>
      <c r="P62286" s="208"/>
      <c r="Q62286" s="208"/>
      <c r="R62286" s="208"/>
      <c r="S62286" s="208"/>
      <c r="T62286" s="208"/>
    </row>
    <row r="62287" spans="1:20" s="82" customFormat="1">
      <c r="A62287" s="7"/>
      <c r="G62287" s="208"/>
      <c r="H62287" s="208"/>
      <c r="I62287" s="208"/>
      <c r="J62287" s="208"/>
      <c r="K62287" s="208"/>
      <c r="L62287" s="208"/>
      <c r="M62287" s="208"/>
      <c r="N62287" s="208"/>
      <c r="O62287" s="208"/>
      <c r="P62287" s="208"/>
      <c r="Q62287" s="208"/>
      <c r="R62287" s="208"/>
      <c r="S62287" s="208"/>
      <c r="T62287" s="208"/>
    </row>
    <row r="62288" spans="1:20" s="82" customFormat="1">
      <c r="A62288" s="7"/>
      <c r="G62288" s="208"/>
      <c r="H62288" s="208"/>
      <c r="I62288" s="208"/>
      <c r="J62288" s="208"/>
      <c r="K62288" s="208"/>
      <c r="L62288" s="208"/>
      <c r="M62288" s="208"/>
      <c r="N62288" s="208"/>
      <c r="O62288" s="208"/>
      <c r="P62288" s="208"/>
      <c r="Q62288" s="208"/>
      <c r="R62288" s="208"/>
      <c r="S62288" s="208"/>
      <c r="T62288" s="208"/>
    </row>
    <row r="62289" spans="1:20" s="82" customFormat="1">
      <c r="A62289" s="7"/>
      <c r="G62289" s="208"/>
      <c r="H62289" s="208"/>
      <c r="I62289" s="208"/>
      <c r="J62289" s="208"/>
      <c r="K62289" s="208"/>
      <c r="L62289" s="208"/>
      <c r="M62289" s="208"/>
      <c r="N62289" s="208"/>
      <c r="O62289" s="208"/>
      <c r="P62289" s="208"/>
      <c r="Q62289" s="208"/>
      <c r="R62289" s="208"/>
      <c r="S62289" s="208"/>
      <c r="T62289" s="208"/>
    </row>
    <row r="62290" spans="1:20" s="82" customFormat="1">
      <c r="A62290" s="7"/>
      <c r="G62290" s="208"/>
      <c r="H62290" s="208"/>
      <c r="I62290" s="208"/>
      <c r="J62290" s="208"/>
      <c r="K62290" s="208"/>
      <c r="L62290" s="208"/>
      <c r="M62290" s="208"/>
      <c r="N62290" s="208"/>
      <c r="O62290" s="208"/>
      <c r="P62290" s="208"/>
      <c r="Q62290" s="208"/>
      <c r="R62290" s="208"/>
      <c r="S62290" s="208"/>
      <c r="T62290" s="208"/>
    </row>
    <row r="62291" spans="1:20" s="82" customFormat="1">
      <c r="A62291" s="7"/>
      <c r="G62291" s="208"/>
      <c r="H62291" s="208"/>
      <c r="I62291" s="208"/>
      <c r="J62291" s="208"/>
      <c r="K62291" s="208"/>
      <c r="L62291" s="208"/>
      <c r="M62291" s="208"/>
      <c r="N62291" s="208"/>
      <c r="O62291" s="208"/>
      <c r="P62291" s="208"/>
      <c r="Q62291" s="208"/>
      <c r="R62291" s="208"/>
      <c r="S62291" s="208"/>
      <c r="T62291" s="208"/>
    </row>
    <row r="62292" spans="1:20" s="82" customFormat="1">
      <c r="A62292" s="7"/>
      <c r="G62292" s="208"/>
      <c r="H62292" s="208"/>
      <c r="I62292" s="208"/>
      <c r="J62292" s="208"/>
      <c r="K62292" s="208"/>
      <c r="L62292" s="208"/>
      <c r="M62292" s="208"/>
      <c r="N62292" s="208"/>
      <c r="O62292" s="208"/>
      <c r="P62292" s="208"/>
      <c r="Q62292" s="208"/>
      <c r="R62292" s="208"/>
      <c r="S62292" s="208"/>
      <c r="T62292" s="208"/>
    </row>
    <row r="62293" spans="1:20" s="82" customFormat="1">
      <c r="A62293" s="7"/>
      <c r="G62293" s="208"/>
      <c r="H62293" s="208"/>
      <c r="I62293" s="208"/>
      <c r="J62293" s="208"/>
      <c r="K62293" s="208"/>
      <c r="L62293" s="208"/>
      <c r="M62293" s="208"/>
      <c r="N62293" s="208"/>
      <c r="O62293" s="208"/>
      <c r="P62293" s="208"/>
      <c r="Q62293" s="208"/>
      <c r="R62293" s="208"/>
      <c r="S62293" s="208"/>
      <c r="T62293" s="208"/>
    </row>
    <row r="62294" spans="1:20" s="82" customFormat="1">
      <c r="A62294" s="7"/>
      <c r="G62294" s="208"/>
      <c r="H62294" s="208"/>
      <c r="I62294" s="208"/>
      <c r="J62294" s="208"/>
      <c r="K62294" s="208"/>
      <c r="L62294" s="208"/>
      <c r="M62294" s="208"/>
      <c r="N62294" s="208"/>
      <c r="O62294" s="208"/>
      <c r="P62294" s="208"/>
      <c r="Q62294" s="208"/>
      <c r="R62294" s="208"/>
      <c r="S62294" s="208"/>
      <c r="T62294" s="208"/>
    </row>
    <row r="62295" spans="1:20" s="82" customFormat="1">
      <c r="A62295" s="7"/>
      <c r="G62295" s="208"/>
      <c r="H62295" s="208"/>
      <c r="I62295" s="208"/>
      <c r="J62295" s="208"/>
      <c r="K62295" s="208"/>
      <c r="L62295" s="208"/>
      <c r="M62295" s="208"/>
      <c r="N62295" s="208"/>
      <c r="O62295" s="208"/>
      <c r="P62295" s="208"/>
      <c r="Q62295" s="208"/>
      <c r="R62295" s="208"/>
      <c r="S62295" s="208"/>
      <c r="T62295" s="208"/>
    </row>
    <row r="62296" spans="1:20" s="82" customFormat="1">
      <c r="A62296" s="7"/>
      <c r="G62296" s="208"/>
      <c r="H62296" s="208"/>
      <c r="I62296" s="208"/>
      <c r="J62296" s="208"/>
      <c r="K62296" s="208"/>
      <c r="L62296" s="208"/>
      <c r="M62296" s="208"/>
      <c r="N62296" s="208"/>
      <c r="O62296" s="208"/>
      <c r="P62296" s="208"/>
      <c r="Q62296" s="208"/>
      <c r="R62296" s="208"/>
      <c r="S62296" s="208"/>
      <c r="T62296" s="208"/>
    </row>
    <row r="62297" spans="1:20" s="82" customFormat="1">
      <c r="A62297" s="7"/>
      <c r="G62297" s="208"/>
      <c r="H62297" s="208"/>
      <c r="I62297" s="208"/>
      <c r="J62297" s="208"/>
      <c r="K62297" s="208"/>
      <c r="L62297" s="208"/>
      <c r="M62297" s="208"/>
      <c r="N62297" s="208"/>
      <c r="O62297" s="208"/>
      <c r="P62297" s="208"/>
      <c r="Q62297" s="208"/>
      <c r="R62297" s="208"/>
      <c r="S62297" s="208"/>
      <c r="T62297" s="208"/>
    </row>
    <row r="62298" spans="1:20" s="82" customFormat="1">
      <c r="A62298" s="7"/>
      <c r="G62298" s="208"/>
      <c r="H62298" s="208"/>
      <c r="I62298" s="208"/>
      <c r="J62298" s="208"/>
      <c r="K62298" s="208"/>
      <c r="L62298" s="208"/>
      <c r="M62298" s="208"/>
      <c r="N62298" s="208"/>
      <c r="O62298" s="208"/>
      <c r="P62298" s="208"/>
      <c r="Q62298" s="208"/>
      <c r="R62298" s="208"/>
      <c r="S62298" s="208"/>
      <c r="T62298" s="208"/>
    </row>
    <row r="62299" spans="1:20" s="82" customFormat="1">
      <c r="A62299" s="7"/>
      <c r="G62299" s="208"/>
      <c r="H62299" s="208"/>
      <c r="I62299" s="208"/>
      <c r="J62299" s="208"/>
      <c r="K62299" s="208"/>
      <c r="L62299" s="208"/>
      <c r="M62299" s="208"/>
      <c r="N62299" s="208"/>
      <c r="O62299" s="208"/>
      <c r="P62299" s="208"/>
      <c r="Q62299" s="208"/>
      <c r="R62299" s="208"/>
      <c r="S62299" s="208"/>
      <c r="T62299" s="208"/>
    </row>
    <row r="62300" spans="1:20" s="82" customFormat="1">
      <c r="A62300" s="7"/>
      <c r="G62300" s="208"/>
      <c r="H62300" s="208"/>
      <c r="I62300" s="208"/>
      <c r="J62300" s="208"/>
      <c r="K62300" s="208"/>
      <c r="L62300" s="208"/>
      <c r="M62300" s="208"/>
      <c r="N62300" s="208"/>
      <c r="O62300" s="208"/>
      <c r="P62300" s="208"/>
      <c r="Q62300" s="208"/>
      <c r="R62300" s="208"/>
      <c r="S62300" s="208"/>
      <c r="T62300" s="208"/>
    </row>
    <row r="62301" spans="1:20" s="82" customFormat="1">
      <c r="A62301" s="7"/>
      <c r="G62301" s="208"/>
      <c r="H62301" s="208"/>
      <c r="I62301" s="208"/>
      <c r="J62301" s="208"/>
      <c r="K62301" s="208"/>
      <c r="L62301" s="208"/>
      <c r="M62301" s="208"/>
      <c r="N62301" s="208"/>
      <c r="O62301" s="208"/>
      <c r="P62301" s="208"/>
      <c r="Q62301" s="208"/>
      <c r="R62301" s="208"/>
      <c r="S62301" s="208"/>
      <c r="T62301" s="208"/>
    </row>
    <row r="62302" spans="1:20" s="82" customFormat="1">
      <c r="A62302" s="7"/>
      <c r="G62302" s="208"/>
      <c r="H62302" s="208"/>
      <c r="I62302" s="208"/>
      <c r="J62302" s="208"/>
      <c r="K62302" s="208"/>
      <c r="L62302" s="208"/>
      <c r="M62302" s="208"/>
      <c r="N62302" s="208"/>
      <c r="O62302" s="208"/>
      <c r="P62302" s="208"/>
      <c r="Q62302" s="208"/>
      <c r="R62302" s="208"/>
      <c r="S62302" s="208"/>
      <c r="T62302" s="208"/>
    </row>
    <row r="62303" spans="1:20" s="82" customFormat="1">
      <c r="A62303" s="7"/>
      <c r="G62303" s="208"/>
      <c r="H62303" s="208"/>
      <c r="I62303" s="208"/>
      <c r="J62303" s="208"/>
      <c r="K62303" s="208"/>
      <c r="L62303" s="208"/>
      <c r="M62303" s="208"/>
      <c r="N62303" s="208"/>
      <c r="O62303" s="208"/>
      <c r="P62303" s="208"/>
      <c r="Q62303" s="208"/>
      <c r="R62303" s="208"/>
      <c r="S62303" s="208"/>
      <c r="T62303" s="208"/>
    </row>
    <row r="62304" spans="1:20" s="82" customFormat="1">
      <c r="A62304" s="7"/>
      <c r="G62304" s="208"/>
      <c r="H62304" s="208"/>
      <c r="I62304" s="208"/>
      <c r="J62304" s="208"/>
      <c r="K62304" s="208"/>
      <c r="L62304" s="208"/>
      <c r="M62304" s="208"/>
      <c r="N62304" s="208"/>
      <c r="O62304" s="208"/>
      <c r="P62304" s="208"/>
      <c r="Q62304" s="208"/>
      <c r="R62304" s="208"/>
      <c r="S62304" s="208"/>
      <c r="T62304" s="208"/>
    </row>
    <row r="62305" spans="1:20" s="82" customFormat="1">
      <c r="A62305" s="7"/>
      <c r="G62305" s="208"/>
      <c r="H62305" s="208"/>
      <c r="I62305" s="208"/>
      <c r="J62305" s="208"/>
      <c r="K62305" s="208"/>
      <c r="L62305" s="208"/>
      <c r="M62305" s="208"/>
      <c r="N62305" s="208"/>
      <c r="O62305" s="208"/>
      <c r="P62305" s="208"/>
      <c r="Q62305" s="208"/>
      <c r="R62305" s="208"/>
      <c r="S62305" s="208"/>
      <c r="T62305" s="208"/>
    </row>
    <row r="62306" spans="1:20" s="82" customFormat="1">
      <c r="A62306" s="7"/>
      <c r="G62306" s="208"/>
      <c r="H62306" s="208"/>
      <c r="I62306" s="208"/>
      <c r="J62306" s="208"/>
      <c r="K62306" s="208"/>
      <c r="L62306" s="208"/>
      <c r="M62306" s="208"/>
      <c r="N62306" s="208"/>
      <c r="O62306" s="208"/>
      <c r="P62306" s="208"/>
      <c r="Q62306" s="208"/>
      <c r="R62306" s="208"/>
      <c r="S62306" s="208"/>
      <c r="T62306" s="208"/>
    </row>
    <row r="62307" spans="1:20" s="82" customFormat="1">
      <c r="A62307" s="7"/>
      <c r="G62307" s="208"/>
      <c r="H62307" s="208"/>
      <c r="I62307" s="208"/>
      <c r="J62307" s="208"/>
      <c r="K62307" s="208"/>
      <c r="L62307" s="208"/>
      <c r="M62307" s="208"/>
      <c r="N62307" s="208"/>
      <c r="O62307" s="208"/>
      <c r="P62307" s="208"/>
      <c r="Q62307" s="208"/>
      <c r="R62307" s="208"/>
      <c r="S62307" s="208"/>
      <c r="T62307" s="208"/>
    </row>
    <row r="62308" spans="1:20" s="82" customFormat="1">
      <c r="A62308" s="7"/>
      <c r="G62308" s="208"/>
      <c r="H62308" s="208"/>
      <c r="I62308" s="208"/>
      <c r="J62308" s="208"/>
      <c r="K62308" s="208"/>
      <c r="L62308" s="208"/>
      <c r="M62308" s="208"/>
      <c r="N62308" s="208"/>
      <c r="O62308" s="208"/>
      <c r="P62308" s="208"/>
      <c r="Q62308" s="208"/>
      <c r="R62308" s="208"/>
      <c r="S62308" s="208"/>
      <c r="T62308" s="208"/>
    </row>
    <row r="62309" spans="1:20" s="82" customFormat="1">
      <c r="A62309" s="7"/>
      <c r="G62309" s="208"/>
      <c r="H62309" s="208"/>
      <c r="I62309" s="208"/>
      <c r="J62309" s="208"/>
      <c r="K62309" s="208"/>
      <c r="L62309" s="208"/>
      <c r="M62309" s="208"/>
      <c r="N62309" s="208"/>
      <c r="O62309" s="208"/>
      <c r="P62309" s="208"/>
      <c r="Q62309" s="208"/>
      <c r="R62309" s="208"/>
      <c r="S62309" s="208"/>
      <c r="T62309" s="208"/>
    </row>
    <row r="62310" spans="1:20" s="82" customFormat="1">
      <c r="A62310" s="7"/>
      <c r="G62310" s="208"/>
      <c r="H62310" s="208"/>
      <c r="I62310" s="208"/>
      <c r="J62310" s="208"/>
      <c r="K62310" s="208"/>
      <c r="L62310" s="208"/>
      <c r="M62310" s="208"/>
      <c r="N62310" s="208"/>
      <c r="O62310" s="208"/>
      <c r="P62310" s="208"/>
      <c r="Q62310" s="208"/>
      <c r="R62310" s="208"/>
      <c r="S62310" s="208"/>
      <c r="T62310" s="208"/>
    </row>
    <row r="62311" spans="1:20" s="82" customFormat="1">
      <c r="A62311" s="7"/>
      <c r="G62311" s="208"/>
      <c r="H62311" s="208"/>
      <c r="I62311" s="208"/>
      <c r="J62311" s="208"/>
      <c r="K62311" s="208"/>
      <c r="L62311" s="208"/>
      <c r="M62311" s="208"/>
      <c r="N62311" s="208"/>
      <c r="O62311" s="208"/>
      <c r="P62311" s="208"/>
      <c r="Q62311" s="208"/>
      <c r="R62311" s="208"/>
      <c r="S62311" s="208"/>
      <c r="T62311" s="208"/>
    </row>
    <row r="62312" spans="1:20" s="82" customFormat="1">
      <c r="A62312" s="7"/>
      <c r="G62312" s="208"/>
      <c r="H62312" s="208"/>
      <c r="I62312" s="208"/>
      <c r="J62312" s="208"/>
      <c r="K62312" s="208"/>
      <c r="L62312" s="208"/>
      <c r="M62312" s="208"/>
      <c r="N62312" s="208"/>
      <c r="O62312" s="208"/>
      <c r="P62312" s="208"/>
      <c r="Q62312" s="208"/>
      <c r="R62312" s="208"/>
      <c r="S62312" s="208"/>
      <c r="T62312" s="208"/>
    </row>
    <row r="62313" spans="1:20" s="82" customFormat="1">
      <c r="A62313" s="7"/>
      <c r="G62313" s="208"/>
      <c r="H62313" s="208"/>
      <c r="I62313" s="208"/>
      <c r="J62313" s="208"/>
      <c r="K62313" s="208"/>
      <c r="L62313" s="208"/>
      <c r="M62313" s="208"/>
      <c r="N62313" s="208"/>
      <c r="O62313" s="208"/>
      <c r="P62313" s="208"/>
      <c r="Q62313" s="208"/>
      <c r="R62313" s="208"/>
      <c r="S62313" s="208"/>
      <c r="T62313" s="208"/>
    </row>
    <row r="62314" spans="1:20" s="82" customFormat="1">
      <c r="A62314" s="7"/>
      <c r="G62314" s="208"/>
      <c r="H62314" s="208"/>
      <c r="I62314" s="208"/>
      <c r="J62314" s="208"/>
      <c r="K62314" s="208"/>
      <c r="L62314" s="208"/>
      <c r="M62314" s="208"/>
      <c r="N62314" s="208"/>
      <c r="O62314" s="208"/>
      <c r="P62314" s="208"/>
      <c r="Q62314" s="208"/>
      <c r="R62314" s="208"/>
      <c r="S62314" s="208"/>
      <c r="T62314" s="208"/>
    </row>
    <row r="62315" spans="1:20" s="82" customFormat="1">
      <c r="A62315" s="7"/>
      <c r="G62315" s="208"/>
      <c r="H62315" s="208"/>
      <c r="I62315" s="208"/>
      <c r="J62315" s="208"/>
      <c r="K62315" s="208"/>
      <c r="L62315" s="208"/>
      <c r="M62315" s="208"/>
      <c r="N62315" s="208"/>
      <c r="O62315" s="208"/>
      <c r="P62315" s="208"/>
      <c r="Q62315" s="208"/>
      <c r="R62315" s="208"/>
      <c r="S62315" s="208"/>
      <c r="T62315" s="208"/>
    </row>
    <row r="62316" spans="1:20" s="82" customFormat="1">
      <c r="A62316" s="7"/>
      <c r="G62316" s="208"/>
      <c r="H62316" s="208"/>
      <c r="I62316" s="208"/>
      <c r="J62316" s="208"/>
      <c r="K62316" s="208"/>
      <c r="L62316" s="208"/>
      <c r="M62316" s="208"/>
      <c r="N62316" s="208"/>
      <c r="O62316" s="208"/>
      <c r="P62316" s="208"/>
      <c r="Q62316" s="208"/>
      <c r="R62316" s="208"/>
      <c r="S62316" s="208"/>
      <c r="T62316" s="208"/>
    </row>
    <row r="62317" spans="1:20" s="82" customFormat="1">
      <c r="A62317" s="7"/>
      <c r="G62317" s="208"/>
      <c r="H62317" s="208"/>
      <c r="I62317" s="208"/>
      <c r="J62317" s="208"/>
      <c r="K62317" s="208"/>
      <c r="L62317" s="208"/>
      <c r="M62317" s="208"/>
      <c r="N62317" s="208"/>
      <c r="O62317" s="208"/>
      <c r="P62317" s="208"/>
      <c r="Q62317" s="208"/>
      <c r="R62317" s="208"/>
      <c r="S62317" s="208"/>
      <c r="T62317" s="208"/>
    </row>
    <row r="62318" spans="1:20" s="82" customFormat="1">
      <c r="A62318" s="7"/>
      <c r="G62318" s="208"/>
      <c r="H62318" s="208"/>
      <c r="I62318" s="208"/>
      <c r="J62318" s="208"/>
      <c r="K62318" s="208"/>
      <c r="L62318" s="208"/>
      <c r="M62318" s="208"/>
      <c r="N62318" s="208"/>
      <c r="O62318" s="208"/>
      <c r="P62318" s="208"/>
      <c r="Q62318" s="208"/>
      <c r="R62318" s="208"/>
      <c r="S62318" s="208"/>
      <c r="T62318" s="208"/>
    </row>
    <row r="62319" spans="1:20" s="82" customFormat="1">
      <c r="A62319" s="7"/>
      <c r="G62319" s="208"/>
      <c r="H62319" s="208"/>
      <c r="I62319" s="208"/>
      <c r="J62319" s="208"/>
      <c r="K62319" s="208"/>
      <c r="L62319" s="208"/>
      <c r="M62319" s="208"/>
      <c r="N62319" s="208"/>
      <c r="O62319" s="208"/>
      <c r="P62319" s="208"/>
      <c r="Q62319" s="208"/>
      <c r="R62319" s="208"/>
      <c r="S62319" s="208"/>
      <c r="T62319" s="208"/>
    </row>
    <row r="62320" spans="1:20" s="82" customFormat="1">
      <c r="A62320" s="7"/>
      <c r="G62320" s="208"/>
      <c r="H62320" s="208"/>
      <c r="I62320" s="208"/>
      <c r="J62320" s="208"/>
      <c r="K62320" s="208"/>
      <c r="L62320" s="208"/>
      <c r="M62320" s="208"/>
      <c r="N62320" s="208"/>
      <c r="O62320" s="208"/>
      <c r="P62320" s="208"/>
      <c r="Q62320" s="208"/>
      <c r="R62320" s="208"/>
      <c r="S62320" s="208"/>
      <c r="T62320" s="208"/>
    </row>
    <row r="62321" spans="1:20" s="82" customFormat="1">
      <c r="A62321" s="7"/>
      <c r="G62321" s="208"/>
      <c r="H62321" s="208"/>
      <c r="I62321" s="208"/>
      <c r="J62321" s="208"/>
      <c r="K62321" s="208"/>
      <c r="L62321" s="208"/>
      <c r="M62321" s="208"/>
      <c r="N62321" s="208"/>
      <c r="O62321" s="208"/>
      <c r="P62321" s="208"/>
      <c r="Q62321" s="208"/>
      <c r="R62321" s="208"/>
      <c r="S62321" s="208"/>
      <c r="T62321" s="208"/>
    </row>
    <row r="62322" spans="1:20" s="82" customFormat="1">
      <c r="A62322" s="7"/>
      <c r="G62322" s="208"/>
      <c r="H62322" s="208"/>
      <c r="I62322" s="208"/>
      <c r="J62322" s="208"/>
      <c r="K62322" s="208"/>
      <c r="L62322" s="208"/>
      <c r="M62322" s="208"/>
      <c r="N62322" s="208"/>
      <c r="O62322" s="208"/>
      <c r="P62322" s="208"/>
      <c r="Q62322" s="208"/>
      <c r="R62322" s="208"/>
      <c r="S62322" s="208"/>
      <c r="T62322" s="208"/>
    </row>
    <row r="62323" spans="1:20" s="82" customFormat="1">
      <c r="A62323" s="7"/>
      <c r="G62323" s="208"/>
      <c r="H62323" s="208"/>
      <c r="I62323" s="208"/>
      <c r="J62323" s="208"/>
      <c r="K62323" s="208"/>
      <c r="L62323" s="208"/>
      <c r="M62323" s="208"/>
      <c r="N62323" s="208"/>
      <c r="O62323" s="208"/>
      <c r="P62323" s="208"/>
      <c r="Q62323" s="208"/>
      <c r="R62323" s="208"/>
      <c r="S62323" s="208"/>
      <c r="T62323" s="208"/>
    </row>
    <row r="62324" spans="1:20" s="82" customFormat="1">
      <c r="A62324" s="7"/>
      <c r="G62324" s="208"/>
      <c r="H62324" s="208"/>
      <c r="I62324" s="208"/>
      <c r="J62324" s="208"/>
      <c r="K62324" s="208"/>
      <c r="L62324" s="208"/>
      <c r="M62324" s="208"/>
      <c r="N62324" s="208"/>
      <c r="O62324" s="208"/>
      <c r="P62324" s="208"/>
      <c r="Q62324" s="208"/>
      <c r="R62324" s="208"/>
      <c r="S62324" s="208"/>
      <c r="T62324" s="208"/>
    </row>
    <row r="62325" spans="1:20" s="82" customFormat="1">
      <c r="A62325" s="7"/>
      <c r="G62325" s="208"/>
      <c r="H62325" s="208"/>
      <c r="I62325" s="208"/>
      <c r="J62325" s="208"/>
      <c r="K62325" s="208"/>
      <c r="L62325" s="208"/>
      <c r="M62325" s="208"/>
      <c r="N62325" s="208"/>
      <c r="O62325" s="208"/>
      <c r="P62325" s="208"/>
      <c r="Q62325" s="208"/>
      <c r="R62325" s="208"/>
      <c r="S62325" s="208"/>
      <c r="T62325" s="208"/>
    </row>
    <row r="62326" spans="1:20" s="82" customFormat="1">
      <c r="A62326" s="7"/>
      <c r="G62326" s="208"/>
      <c r="H62326" s="208"/>
      <c r="I62326" s="208"/>
      <c r="J62326" s="208"/>
      <c r="K62326" s="208"/>
      <c r="L62326" s="208"/>
      <c r="M62326" s="208"/>
      <c r="N62326" s="208"/>
      <c r="O62326" s="208"/>
      <c r="P62326" s="208"/>
      <c r="Q62326" s="208"/>
      <c r="R62326" s="208"/>
      <c r="S62326" s="208"/>
      <c r="T62326" s="208"/>
    </row>
    <row r="62327" spans="1:20" s="82" customFormat="1">
      <c r="A62327" s="7"/>
      <c r="G62327" s="208"/>
      <c r="H62327" s="208"/>
      <c r="I62327" s="208"/>
      <c r="J62327" s="208"/>
      <c r="K62327" s="208"/>
      <c r="L62327" s="208"/>
      <c r="M62327" s="208"/>
      <c r="N62327" s="208"/>
      <c r="O62327" s="208"/>
      <c r="P62327" s="208"/>
      <c r="Q62327" s="208"/>
      <c r="R62327" s="208"/>
      <c r="S62327" s="208"/>
      <c r="T62327" s="208"/>
    </row>
    <row r="62328" spans="1:20" s="82" customFormat="1">
      <c r="A62328" s="7"/>
      <c r="G62328" s="208"/>
      <c r="H62328" s="208"/>
      <c r="I62328" s="208"/>
      <c r="J62328" s="208"/>
      <c r="K62328" s="208"/>
      <c r="L62328" s="208"/>
      <c r="M62328" s="208"/>
      <c r="N62328" s="208"/>
      <c r="O62328" s="208"/>
      <c r="P62328" s="208"/>
      <c r="Q62328" s="208"/>
      <c r="R62328" s="208"/>
      <c r="S62328" s="208"/>
      <c r="T62328" s="208"/>
    </row>
    <row r="62329" spans="1:20" s="82" customFormat="1">
      <c r="A62329" s="7"/>
      <c r="G62329" s="208"/>
      <c r="H62329" s="208"/>
      <c r="I62329" s="208"/>
      <c r="J62329" s="208"/>
      <c r="K62329" s="208"/>
      <c r="L62329" s="208"/>
      <c r="M62329" s="208"/>
      <c r="N62329" s="208"/>
      <c r="O62329" s="208"/>
      <c r="P62329" s="208"/>
      <c r="Q62329" s="208"/>
      <c r="R62329" s="208"/>
      <c r="S62329" s="208"/>
      <c r="T62329" s="208"/>
    </row>
    <row r="62330" spans="1:20" s="82" customFormat="1">
      <c r="A62330" s="7"/>
      <c r="G62330" s="208"/>
      <c r="H62330" s="208"/>
      <c r="I62330" s="208"/>
      <c r="J62330" s="208"/>
      <c r="K62330" s="208"/>
      <c r="L62330" s="208"/>
      <c r="M62330" s="208"/>
      <c r="N62330" s="208"/>
      <c r="O62330" s="208"/>
      <c r="P62330" s="208"/>
      <c r="Q62330" s="208"/>
      <c r="R62330" s="208"/>
      <c r="S62330" s="208"/>
      <c r="T62330" s="208"/>
    </row>
    <row r="62331" spans="1:20" s="82" customFormat="1">
      <c r="A62331" s="7"/>
      <c r="G62331" s="208"/>
      <c r="H62331" s="208"/>
      <c r="I62331" s="208"/>
      <c r="J62331" s="208"/>
      <c r="K62331" s="208"/>
      <c r="L62331" s="208"/>
      <c r="M62331" s="208"/>
      <c r="N62331" s="208"/>
      <c r="O62331" s="208"/>
      <c r="P62331" s="208"/>
      <c r="Q62331" s="208"/>
      <c r="R62331" s="208"/>
      <c r="S62331" s="208"/>
      <c r="T62331" s="208"/>
    </row>
    <row r="62332" spans="1:20" s="82" customFormat="1">
      <c r="A62332" s="7"/>
      <c r="G62332" s="208"/>
      <c r="H62332" s="208"/>
      <c r="I62332" s="208"/>
      <c r="J62332" s="208"/>
      <c r="K62332" s="208"/>
      <c r="L62332" s="208"/>
      <c r="M62332" s="208"/>
      <c r="N62332" s="208"/>
      <c r="O62332" s="208"/>
      <c r="P62332" s="208"/>
      <c r="Q62332" s="208"/>
      <c r="R62332" s="208"/>
      <c r="S62332" s="208"/>
      <c r="T62332" s="208"/>
    </row>
    <row r="62333" spans="1:20" s="82" customFormat="1">
      <c r="A62333" s="7"/>
      <c r="G62333" s="208"/>
      <c r="H62333" s="208"/>
      <c r="I62333" s="208"/>
      <c r="J62333" s="208"/>
      <c r="K62333" s="208"/>
      <c r="L62333" s="208"/>
      <c r="M62333" s="208"/>
      <c r="N62333" s="208"/>
      <c r="O62333" s="208"/>
      <c r="P62333" s="208"/>
      <c r="Q62333" s="208"/>
      <c r="R62333" s="208"/>
      <c r="S62333" s="208"/>
      <c r="T62333" s="208"/>
    </row>
    <row r="62334" spans="1:20" s="82" customFormat="1">
      <c r="A62334" s="7"/>
      <c r="G62334" s="208"/>
      <c r="H62334" s="208"/>
      <c r="I62334" s="208"/>
      <c r="J62334" s="208"/>
      <c r="K62334" s="208"/>
      <c r="L62334" s="208"/>
      <c r="M62334" s="208"/>
      <c r="N62334" s="208"/>
      <c r="O62334" s="208"/>
      <c r="P62334" s="208"/>
      <c r="Q62334" s="208"/>
      <c r="R62334" s="208"/>
      <c r="S62334" s="208"/>
      <c r="T62334" s="208"/>
    </row>
    <row r="62335" spans="1:20" s="82" customFormat="1">
      <c r="A62335" s="7"/>
      <c r="G62335" s="208"/>
      <c r="H62335" s="208"/>
      <c r="I62335" s="208"/>
      <c r="J62335" s="208"/>
      <c r="K62335" s="208"/>
      <c r="L62335" s="208"/>
      <c r="M62335" s="208"/>
      <c r="N62335" s="208"/>
      <c r="O62335" s="208"/>
      <c r="P62335" s="208"/>
      <c r="Q62335" s="208"/>
      <c r="R62335" s="208"/>
      <c r="S62335" s="208"/>
      <c r="T62335" s="208"/>
    </row>
    <row r="62336" spans="1:20" s="82" customFormat="1">
      <c r="A62336" s="7"/>
      <c r="G62336" s="208"/>
      <c r="H62336" s="208"/>
      <c r="I62336" s="208"/>
      <c r="J62336" s="208"/>
      <c r="K62336" s="208"/>
      <c r="L62336" s="208"/>
      <c r="M62336" s="208"/>
      <c r="N62336" s="208"/>
      <c r="O62336" s="208"/>
      <c r="P62336" s="208"/>
      <c r="Q62336" s="208"/>
      <c r="R62336" s="208"/>
      <c r="S62336" s="208"/>
      <c r="T62336" s="208"/>
    </row>
    <row r="62337" spans="1:20" s="82" customFormat="1">
      <c r="A62337" s="7"/>
      <c r="G62337" s="208"/>
      <c r="H62337" s="208"/>
      <c r="I62337" s="208"/>
      <c r="J62337" s="208"/>
      <c r="K62337" s="208"/>
      <c r="L62337" s="208"/>
      <c r="M62337" s="208"/>
      <c r="N62337" s="208"/>
      <c r="O62337" s="208"/>
      <c r="P62337" s="208"/>
      <c r="Q62337" s="208"/>
      <c r="R62337" s="208"/>
      <c r="S62337" s="208"/>
      <c r="T62337" s="208"/>
    </row>
    <row r="62338" spans="1:20" s="82" customFormat="1">
      <c r="A62338" s="7"/>
      <c r="G62338" s="208"/>
      <c r="H62338" s="208"/>
      <c r="I62338" s="208"/>
      <c r="J62338" s="208"/>
      <c r="K62338" s="208"/>
      <c r="L62338" s="208"/>
      <c r="M62338" s="208"/>
      <c r="N62338" s="208"/>
      <c r="O62338" s="208"/>
      <c r="P62338" s="208"/>
      <c r="Q62338" s="208"/>
      <c r="R62338" s="208"/>
      <c r="S62338" s="208"/>
      <c r="T62338" s="208"/>
    </row>
    <row r="62339" spans="1:20" s="82" customFormat="1">
      <c r="A62339" s="7"/>
      <c r="G62339" s="208"/>
      <c r="H62339" s="208"/>
      <c r="I62339" s="208"/>
      <c r="J62339" s="208"/>
      <c r="K62339" s="208"/>
      <c r="L62339" s="208"/>
      <c r="M62339" s="208"/>
      <c r="N62339" s="208"/>
      <c r="O62339" s="208"/>
      <c r="P62339" s="208"/>
      <c r="Q62339" s="208"/>
      <c r="R62339" s="208"/>
      <c r="S62339" s="208"/>
      <c r="T62339" s="208"/>
    </row>
    <row r="62340" spans="1:20" s="82" customFormat="1">
      <c r="A62340" s="7"/>
      <c r="G62340" s="208"/>
      <c r="H62340" s="208"/>
      <c r="I62340" s="208"/>
      <c r="J62340" s="208"/>
      <c r="K62340" s="208"/>
      <c r="L62340" s="208"/>
      <c r="M62340" s="208"/>
      <c r="N62340" s="208"/>
      <c r="O62340" s="208"/>
      <c r="P62340" s="208"/>
      <c r="Q62340" s="208"/>
      <c r="R62340" s="208"/>
      <c r="S62340" s="208"/>
      <c r="T62340" s="208"/>
    </row>
    <row r="62341" spans="1:20" s="82" customFormat="1">
      <c r="A62341" s="7"/>
      <c r="G62341" s="208"/>
      <c r="H62341" s="208"/>
      <c r="I62341" s="208"/>
      <c r="J62341" s="208"/>
      <c r="K62341" s="208"/>
      <c r="L62341" s="208"/>
      <c r="M62341" s="208"/>
      <c r="N62341" s="208"/>
      <c r="O62341" s="208"/>
      <c r="P62341" s="208"/>
      <c r="Q62341" s="208"/>
      <c r="R62341" s="208"/>
      <c r="S62341" s="208"/>
      <c r="T62341" s="208"/>
    </row>
    <row r="62342" spans="1:20" s="82" customFormat="1">
      <c r="A62342" s="7"/>
      <c r="G62342" s="208"/>
      <c r="H62342" s="208"/>
      <c r="I62342" s="208"/>
      <c r="J62342" s="208"/>
      <c r="K62342" s="208"/>
      <c r="L62342" s="208"/>
      <c r="M62342" s="208"/>
      <c r="N62342" s="208"/>
      <c r="O62342" s="208"/>
      <c r="P62342" s="208"/>
      <c r="Q62342" s="208"/>
      <c r="R62342" s="208"/>
      <c r="S62342" s="208"/>
      <c r="T62342" s="208"/>
    </row>
    <row r="62343" spans="1:20" s="82" customFormat="1">
      <c r="A62343" s="7"/>
      <c r="G62343" s="208"/>
      <c r="H62343" s="208"/>
      <c r="I62343" s="208"/>
      <c r="J62343" s="208"/>
      <c r="K62343" s="208"/>
      <c r="L62343" s="208"/>
      <c r="M62343" s="208"/>
      <c r="N62343" s="208"/>
      <c r="O62343" s="208"/>
      <c r="P62343" s="208"/>
      <c r="Q62343" s="208"/>
      <c r="R62343" s="208"/>
      <c r="S62343" s="208"/>
      <c r="T62343" s="208"/>
    </row>
    <row r="62344" spans="1:20" s="82" customFormat="1">
      <c r="A62344" s="7"/>
      <c r="G62344" s="208"/>
      <c r="H62344" s="208"/>
      <c r="I62344" s="208"/>
      <c r="J62344" s="208"/>
      <c r="K62344" s="208"/>
      <c r="L62344" s="208"/>
      <c r="M62344" s="208"/>
      <c r="N62344" s="208"/>
      <c r="O62344" s="208"/>
      <c r="P62344" s="208"/>
      <c r="Q62344" s="208"/>
      <c r="R62344" s="208"/>
      <c r="S62344" s="208"/>
      <c r="T62344" s="208"/>
    </row>
    <row r="62345" spans="1:20" s="82" customFormat="1">
      <c r="A62345" s="7"/>
      <c r="G62345" s="208"/>
      <c r="H62345" s="208"/>
      <c r="I62345" s="208"/>
      <c r="J62345" s="208"/>
      <c r="K62345" s="208"/>
      <c r="L62345" s="208"/>
      <c r="M62345" s="208"/>
      <c r="N62345" s="208"/>
      <c r="O62345" s="208"/>
      <c r="P62345" s="208"/>
      <c r="Q62345" s="208"/>
      <c r="R62345" s="208"/>
      <c r="S62345" s="208"/>
      <c r="T62345" s="208"/>
    </row>
    <row r="62346" spans="1:20" s="82" customFormat="1">
      <c r="A62346" s="7"/>
      <c r="G62346" s="208"/>
      <c r="H62346" s="208"/>
      <c r="I62346" s="208"/>
      <c r="J62346" s="208"/>
      <c r="K62346" s="208"/>
      <c r="L62346" s="208"/>
      <c r="M62346" s="208"/>
      <c r="N62346" s="208"/>
      <c r="O62346" s="208"/>
      <c r="P62346" s="208"/>
      <c r="Q62346" s="208"/>
      <c r="R62346" s="208"/>
      <c r="S62346" s="208"/>
      <c r="T62346" s="208"/>
    </row>
    <row r="62347" spans="1:20" s="82" customFormat="1">
      <c r="A62347" s="7"/>
      <c r="G62347" s="208"/>
      <c r="H62347" s="208"/>
      <c r="I62347" s="208"/>
      <c r="J62347" s="208"/>
      <c r="K62347" s="208"/>
      <c r="L62347" s="208"/>
      <c r="M62347" s="208"/>
      <c r="N62347" s="208"/>
      <c r="O62347" s="208"/>
      <c r="P62347" s="208"/>
      <c r="Q62347" s="208"/>
      <c r="R62347" s="208"/>
      <c r="S62347" s="208"/>
      <c r="T62347" s="208"/>
    </row>
    <row r="62348" spans="1:20" s="82" customFormat="1">
      <c r="A62348" s="7"/>
      <c r="G62348" s="208"/>
      <c r="H62348" s="208"/>
      <c r="I62348" s="208"/>
      <c r="J62348" s="208"/>
      <c r="K62348" s="208"/>
      <c r="L62348" s="208"/>
      <c r="M62348" s="208"/>
      <c r="N62348" s="208"/>
      <c r="O62348" s="208"/>
      <c r="P62348" s="208"/>
      <c r="Q62348" s="208"/>
      <c r="R62348" s="208"/>
      <c r="S62348" s="208"/>
      <c r="T62348" s="208"/>
    </row>
    <row r="62349" spans="1:20" s="82" customFormat="1">
      <c r="A62349" s="7"/>
      <c r="G62349" s="208"/>
      <c r="H62349" s="208"/>
      <c r="I62349" s="208"/>
      <c r="J62349" s="208"/>
      <c r="K62349" s="208"/>
      <c r="L62349" s="208"/>
      <c r="M62349" s="208"/>
      <c r="N62349" s="208"/>
      <c r="O62349" s="208"/>
      <c r="P62349" s="208"/>
      <c r="Q62349" s="208"/>
      <c r="R62349" s="208"/>
      <c r="S62349" s="208"/>
      <c r="T62349" s="208"/>
    </row>
    <row r="62350" spans="1:20" s="82" customFormat="1">
      <c r="A62350" s="7"/>
      <c r="G62350" s="208"/>
      <c r="H62350" s="208"/>
      <c r="I62350" s="208"/>
      <c r="J62350" s="208"/>
      <c r="K62350" s="208"/>
      <c r="L62350" s="208"/>
      <c r="M62350" s="208"/>
      <c r="N62350" s="208"/>
      <c r="O62350" s="208"/>
      <c r="P62350" s="208"/>
      <c r="Q62350" s="208"/>
      <c r="R62350" s="208"/>
      <c r="S62350" s="208"/>
      <c r="T62350" s="208"/>
    </row>
    <row r="62351" spans="1:20" s="82" customFormat="1">
      <c r="A62351" s="7"/>
      <c r="G62351" s="208"/>
      <c r="H62351" s="208"/>
      <c r="I62351" s="208"/>
      <c r="J62351" s="208"/>
      <c r="K62351" s="208"/>
      <c r="L62351" s="208"/>
      <c r="M62351" s="208"/>
      <c r="N62351" s="208"/>
      <c r="O62351" s="208"/>
      <c r="P62351" s="208"/>
      <c r="Q62351" s="208"/>
      <c r="R62351" s="208"/>
      <c r="S62351" s="208"/>
      <c r="T62351" s="208"/>
    </row>
    <row r="62352" spans="1:20" s="82" customFormat="1">
      <c r="A62352" s="7"/>
      <c r="G62352" s="208"/>
      <c r="H62352" s="208"/>
      <c r="I62352" s="208"/>
      <c r="J62352" s="208"/>
      <c r="K62352" s="208"/>
      <c r="L62352" s="208"/>
      <c r="M62352" s="208"/>
      <c r="N62352" s="208"/>
      <c r="O62352" s="208"/>
      <c r="P62352" s="208"/>
      <c r="Q62352" s="208"/>
      <c r="R62352" s="208"/>
      <c r="S62352" s="208"/>
      <c r="T62352" s="208"/>
    </row>
    <row r="62353" spans="1:20" s="82" customFormat="1">
      <c r="A62353" s="7"/>
      <c r="G62353" s="208"/>
      <c r="H62353" s="208"/>
      <c r="I62353" s="208"/>
      <c r="J62353" s="208"/>
      <c r="K62353" s="208"/>
      <c r="L62353" s="208"/>
      <c r="M62353" s="208"/>
      <c r="N62353" s="208"/>
      <c r="O62353" s="208"/>
      <c r="P62353" s="208"/>
      <c r="Q62353" s="208"/>
      <c r="R62353" s="208"/>
      <c r="S62353" s="208"/>
      <c r="T62353" s="208"/>
    </row>
    <row r="62354" spans="1:20" s="82" customFormat="1">
      <c r="A62354" s="7"/>
      <c r="G62354" s="208"/>
      <c r="H62354" s="208"/>
      <c r="I62354" s="208"/>
      <c r="J62354" s="208"/>
      <c r="K62354" s="208"/>
      <c r="L62354" s="208"/>
      <c r="M62354" s="208"/>
      <c r="N62354" s="208"/>
      <c r="O62354" s="208"/>
      <c r="P62354" s="208"/>
      <c r="Q62354" s="208"/>
      <c r="R62354" s="208"/>
      <c r="S62354" s="208"/>
      <c r="T62354" s="208"/>
    </row>
    <row r="62355" spans="1:20" s="82" customFormat="1">
      <c r="A62355" s="7"/>
      <c r="G62355" s="208"/>
      <c r="H62355" s="208"/>
      <c r="I62355" s="208"/>
      <c r="J62355" s="208"/>
      <c r="K62355" s="208"/>
      <c r="L62355" s="208"/>
      <c r="M62355" s="208"/>
      <c r="N62355" s="208"/>
      <c r="O62355" s="208"/>
      <c r="P62355" s="208"/>
      <c r="Q62355" s="208"/>
      <c r="R62355" s="208"/>
      <c r="S62355" s="208"/>
      <c r="T62355" s="208"/>
    </row>
    <row r="62356" spans="1:20" s="82" customFormat="1">
      <c r="A62356" s="7"/>
      <c r="G62356" s="208"/>
      <c r="H62356" s="208"/>
      <c r="I62356" s="208"/>
      <c r="J62356" s="208"/>
      <c r="K62356" s="208"/>
      <c r="L62356" s="208"/>
      <c r="M62356" s="208"/>
      <c r="N62356" s="208"/>
      <c r="O62356" s="208"/>
      <c r="P62356" s="208"/>
      <c r="Q62356" s="208"/>
      <c r="R62356" s="208"/>
      <c r="S62356" s="208"/>
      <c r="T62356" s="208"/>
    </row>
    <row r="62357" spans="1:20" s="82" customFormat="1">
      <c r="A62357" s="7"/>
      <c r="G62357" s="208"/>
      <c r="H62357" s="208"/>
      <c r="I62357" s="208"/>
      <c r="J62357" s="208"/>
      <c r="K62357" s="208"/>
      <c r="L62357" s="208"/>
      <c r="M62357" s="208"/>
      <c r="N62357" s="208"/>
      <c r="O62357" s="208"/>
      <c r="P62357" s="208"/>
      <c r="Q62357" s="208"/>
      <c r="R62357" s="208"/>
      <c r="S62357" s="208"/>
      <c r="T62357" s="208"/>
    </row>
    <row r="62358" spans="1:20" s="82" customFormat="1">
      <c r="A62358" s="7"/>
      <c r="G62358" s="208"/>
      <c r="H62358" s="208"/>
      <c r="I62358" s="208"/>
      <c r="J62358" s="208"/>
      <c r="K62358" s="208"/>
      <c r="L62358" s="208"/>
      <c r="M62358" s="208"/>
      <c r="N62358" s="208"/>
      <c r="O62358" s="208"/>
      <c r="P62358" s="208"/>
      <c r="Q62358" s="208"/>
      <c r="R62358" s="208"/>
      <c r="S62358" s="208"/>
      <c r="T62358" s="208"/>
    </row>
    <row r="62359" spans="1:20" s="82" customFormat="1">
      <c r="A62359" s="7"/>
      <c r="G62359" s="208"/>
      <c r="H62359" s="208"/>
      <c r="I62359" s="208"/>
      <c r="J62359" s="208"/>
      <c r="K62359" s="208"/>
      <c r="L62359" s="208"/>
      <c r="M62359" s="208"/>
      <c r="N62359" s="208"/>
      <c r="O62359" s="208"/>
      <c r="P62359" s="208"/>
      <c r="Q62359" s="208"/>
      <c r="R62359" s="208"/>
      <c r="S62359" s="208"/>
      <c r="T62359" s="208"/>
    </row>
    <row r="62360" spans="1:20" s="82" customFormat="1">
      <c r="A62360" s="7"/>
      <c r="G62360" s="208"/>
      <c r="H62360" s="208"/>
      <c r="I62360" s="208"/>
      <c r="J62360" s="208"/>
      <c r="K62360" s="208"/>
      <c r="L62360" s="208"/>
      <c r="M62360" s="208"/>
      <c r="N62360" s="208"/>
      <c r="O62360" s="208"/>
      <c r="P62360" s="208"/>
      <c r="Q62360" s="208"/>
      <c r="R62360" s="208"/>
      <c r="S62360" s="208"/>
      <c r="T62360" s="208"/>
    </row>
    <row r="62361" spans="1:20" s="82" customFormat="1">
      <c r="A62361" s="7"/>
      <c r="G62361" s="208"/>
      <c r="H62361" s="208"/>
      <c r="I62361" s="208"/>
      <c r="J62361" s="208"/>
      <c r="K62361" s="208"/>
      <c r="L62361" s="208"/>
      <c r="M62361" s="208"/>
      <c r="N62361" s="208"/>
      <c r="O62361" s="208"/>
      <c r="P62361" s="208"/>
      <c r="Q62361" s="208"/>
      <c r="R62361" s="208"/>
      <c r="S62361" s="208"/>
      <c r="T62361" s="208"/>
    </row>
    <row r="62362" spans="1:20" s="82" customFormat="1">
      <c r="A62362" s="7"/>
      <c r="G62362" s="208"/>
      <c r="H62362" s="208"/>
      <c r="I62362" s="208"/>
      <c r="J62362" s="208"/>
      <c r="K62362" s="208"/>
      <c r="L62362" s="208"/>
      <c r="M62362" s="208"/>
      <c r="N62362" s="208"/>
      <c r="O62362" s="208"/>
      <c r="P62362" s="208"/>
      <c r="Q62362" s="208"/>
      <c r="R62362" s="208"/>
      <c r="S62362" s="208"/>
      <c r="T62362" s="208"/>
    </row>
    <row r="62363" spans="1:20" s="82" customFormat="1">
      <c r="A62363" s="7"/>
      <c r="G62363" s="208"/>
      <c r="H62363" s="208"/>
      <c r="I62363" s="208"/>
      <c r="J62363" s="208"/>
      <c r="K62363" s="208"/>
      <c r="L62363" s="208"/>
      <c r="M62363" s="208"/>
      <c r="N62363" s="208"/>
      <c r="O62363" s="208"/>
      <c r="P62363" s="208"/>
      <c r="Q62363" s="208"/>
      <c r="R62363" s="208"/>
      <c r="S62363" s="208"/>
      <c r="T62363" s="208"/>
    </row>
    <row r="62364" spans="1:20" s="82" customFormat="1">
      <c r="A62364" s="7"/>
      <c r="G62364" s="208"/>
      <c r="H62364" s="208"/>
      <c r="I62364" s="208"/>
      <c r="J62364" s="208"/>
      <c r="K62364" s="208"/>
      <c r="L62364" s="208"/>
      <c r="M62364" s="208"/>
      <c r="N62364" s="208"/>
      <c r="O62364" s="208"/>
      <c r="P62364" s="208"/>
      <c r="Q62364" s="208"/>
      <c r="R62364" s="208"/>
      <c r="S62364" s="208"/>
      <c r="T62364" s="208"/>
    </row>
    <row r="62365" spans="1:20" s="82" customFormat="1">
      <c r="A62365" s="7"/>
      <c r="G62365" s="208"/>
      <c r="H62365" s="208"/>
      <c r="I62365" s="208"/>
      <c r="J62365" s="208"/>
      <c r="K62365" s="208"/>
      <c r="L62365" s="208"/>
      <c r="M62365" s="208"/>
      <c r="N62365" s="208"/>
      <c r="O62365" s="208"/>
      <c r="P62365" s="208"/>
      <c r="Q62365" s="208"/>
      <c r="R62365" s="208"/>
      <c r="S62365" s="208"/>
      <c r="T62365" s="208"/>
    </row>
    <row r="62366" spans="1:20" s="82" customFormat="1">
      <c r="A62366" s="7"/>
      <c r="G62366" s="208"/>
      <c r="H62366" s="208"/>
      <c r="I62366" s="208"/>
      <c r="J62366" s="208"/>
      <c r="K62366" s="208"/>
      <c r="L62366" s="208"/>
      <c r="M62366" s="208"/>
      <c r="N62366" s="208"/>
      <c r="O62366" s="208"/>
      <c r="P62366" s="208"/>
      <c r="Q62366" s="208"/>
      <c r="R62366" s="208"/>
      <c r="S62366" s="208"/>
      <c r="T62366" s="208"/>
    </row>
    <row r="62367" spans="1:20" s="82" customFormat="1">
      <c r="A62367" s="7"/>
      <c r="G62367" s="208"/>
      <c r="H62367" s="208"/>
      <c r="I62367" s="208"/>
      <c r="J62367" s="208"/>
      <c r="K62367" s="208"/>
      <c r="L62367" s="208"/>
      <c r="M62367" s="208"/>
      <c r="N62367" s="208"/>
      <c r="O62367" s="208"/>
      <c r="P62367" s="208"/>
      <c r="Q62367" s="208"/>
      <c r="R62367" s="208"/>
      <c r="S62367" s="208"/>
      <c r="T62367" s="208"/>
    </row>
    <row r="62368" spans="1:20" s="82" customFormat="1">
      <c r="A62368" s="7"/>
      <c r="G62368" s="208"/>
      <c r="H62368" s="208"/>
      <c r="I62368" s="208"/>
      <c r="J62368" s="208"/>
      <c r="K62368" s="208"/>
      <c r="L62368" s="208"/>
      <c r="M62368" s="208"/>
      <c r="N62368" s="208"/>
      <c r="O62368" s="208"/>
      <c r="P62368" s="208"/>
      <c r="Q62368" s="208"/>
      <c r="R62368" s="208"/>
      <c r="S62368" s="208"/>
      <c r="T62368" s="208"/>
    </row>
    <row r="62369" spans="1:20" s="82" customFormat="1">
      <c r="A62369" s="7"/>
      <c r="G62369" s="208"/>
      <c r="H62369" s="208"/>
      <c r="I62369" s="208"/>
      <c r="J62369" s="208"/>
      <c r="K62369" s="208"/>
      <c r="L62369" s="208"/>
      <c r="M62369" s="208"/>
      <c r="N62369" s="208"/>
      <c r="O62369" s="208"/>
      <c r="P62369" s="208"/>
      <c r="Q62369" s="208"/>
      <c r="R62369" s="208"/>
      <c r="S62369" s="208"/>
      <c r="T62369" s="208"/>
    </row>
    <row r="62370" spans="1:20" s="82" customFormat="1">
      <c r="A62370" s="7"/>
      <c r="G62370" s="208"/>
      <c r="H62370" s="208"/>
      <c r="I62370" s="208"/>
      <c r="J62370" s="208"/>
      <c r="K62370" s="208"/>
      <c r="L62370" s="208"/>
      <c r="M62370" s="208"/>
      <c r="N62370" s="208"/>
      <c r="O62370" s="208"/>
      <c r="P62370" s="208"/>
      <c r="Q62370" s="208"/>
      <c r="R62370" s="208"/>
      <c r="S62370" s="208"/>
      <c r="T62370" s="208"/>
    </row>
    <row r="62371" spans="1:20" s="82" customFormat="1">
      <c r="A62371" s="7"/>
      <c r="G62371" s="208"/>
      <c r="H62371" s="208"/>
      <c r="I62371" s="208"/>
      <c r="J62371" s="208"/>
      <c r="K62371" s="208"/>
      <c r="L62371" s="208"/>
      <c r="M62371" s="208"/>
      <c r="N62371" s="208"/>
      <c r="O62371" s="208"/>
      <c r="P62371" s="208"/>
      <c r="Q62371" s="208"/>
      <c r="R62371" s="208"/>
      <c r="S62371" s="208"/>
      <c r="T62371" s="208"/>
    </row>
    <row r="62372" spans="1:20" s="82" customFormat="1">
      <c r="A62372" s="7"/>
      <c r="G62372" s="208"/>
      <c r="H62372" s="208"/>
      <c r="I62372" s="208"/>
      <c r="J62372" s="208"/>
      <c r="K62372" s="208"/>
      <c r="L62372" s="208"/>
      <c r="M62372" s="208"/>
      <c r="N62372" s="208"/>
      <c r="O62372" s="208"/>
      <c r="P62372" s="208"/>
      <c r="Q62372" s="208"/>
      <c r="R62372" s="208"/>
      <c r="S62372" s="208"/>
      <c r="T62372" s="208"/>
    </row>
    <row r="62373" spans="1:20" s="82" customFormat="1">
      <c r="A62373" s="7"/>
      <c r="G62373" s="208"/>
      <c r="H62373" s="208"/>
      <c r="I62373" s="208"/>
      <c r="J62373" s="208"/>
      <c r="K62373" s="208"/>
      <c r="L62373" s="208"/>
      <c r="M62373" s="208"/>
      <c r="N62373" s="208"/>
      <c r="O62373" s="208"/>
      <c r="P62373" s="208"/>
      <c r="Q62373" s="208"/>
      <c r="R62373" s="208"/>
      <c r="S62373" s="208"/>
      <c r="T62373" s="208"/>
    </row>
    <row r="62374" spans="1:20" s="82" customFormat="1">
      <c r="A62374" s="7"/>
      <c r="G62374" s="208"/>
      <c r="H62374" s="208"/>
      <c r="I62374" s="208"/>
      <c r="J62374" s="208"/>
      <c r="K62374" s="208"/>
      <c r="L62374" s="208"/>
      <c r="M62374" s="208"/>
      <c r="N62374" s="208"/>
      <c r="O62374" s="208"/>
      <c r="P62374" s="208"/>
      <c r="Q62374" s="208"/>
      <c r="R62374" s="208"/>
      <c r="S62374" s="208"/>
      <c r="T62374" s="208"/>
    </row>
    <row r="62375" spans="1:20" s="82" customFormat="1">
      <c r="A62375" s="7"/>
      <c r="G62375" s="208"/>
      <c r="H62375" s="208"/>
      <c r="I62375" s="208"/>
      <c r="J62375" s="208"/>
      <c r="K62375" s="208"/>
      <c r="L62375" s="208"/>
      <c r="M62375" s="208"/>
      <c r="N62375" s="208"/>
      <c r="O62375" s="208"/>
      <c r="P62375" s="208"/>
      <c r="Q62375" s="208"/>
      <c r="R62375" s="208"/>
      <c r="S62375" s="208"/>
      <c r="T62375" s="208"/>
    </row>
    <row r="62376" spans="1:20" s="82" customFormat="1">
      <c r="A62376" s="7"/>
      <c r="G62376" s="208"/>
      <c r="H62376" s="208"/>
      <c r="I62376" s="208"/>
      <c r="J62376" s="208"/>
      <c r="K62376" s="208"/>
      <c r="L62376" s="208"/>
      <c r="M62376" s="208"/>
      <c r="N62376" s="208"/>
      <c r="O62376" s="208"/>
      <c r="P62376" s="208"/>
      <c r="Q62376" s="208"/>
      <c r="R62376" s="208"/>
      <c r="S62376" s="208"/>
      <c r="T62376" s="208"/>
    </row>
    <row r="62377" spans="1:20" s="82" customFormat="1">
      <c r="A62377" s="7"/>
      <c r="G62377" s="208"/>
      <c r="H62377" s="208"/>
      <c r="I62377" s="208"/>
      <c r="J62377" s="208"/>
      <c r="K62377" s="208"/>
      <c r="L62377" s="208"/>
      <c r="M62377" s="208"/>
      <c r="N62377" s="208"/>
      <c r="O62377" s="208"/>
      <c r="P62377" s="208"/>
      <c r="Q62377" s="208"/>
      <c r="R62377" s="208"/>
      <c r="S62377" s="208"/>
      <c r="T62377" s="208"/>
    </row>
    <row r="62378" spans="1:20" s="82" customFormat="1">
      <c r="A62378" s="7"/>
      <c r="G62378" s="208"/>
      <c r="H62378" s="208"/>
      <c r="I62378" s="208"/>
      <c r="J62378" s="208"/>
      <c r="K62378" s="208"/>
      <c r="L62378" s="208"/>
      <c r="M62378" s="208"/>
      <c r="N62378" s="208"/>
      <c r="O62378" s="208"/>
      <c r="P62378" s="208"/>
      <c r="Q62378" s="208"/>
      <c r="R62378" s="208"/>
      <c r="S62378" s="208"/>
      <c r="T62378" s="208"/>
    </row>
    <row r="62379" spans="1:20" s="82" customFormat="1">
      <c r="A62379" s="7"/>
      <c r="G62379" s="208"/>
      <c r="H62379" s="208"/>
      <c r="I62379" s="208"/>
      <c r="J62379" s="208"/>
      <c r="K62379" s="208"/>
      <c r="L62379" s="208"/>
      <c r="M62379" s="208"/>
      <c r="N62379" s="208"/>
      <c r="O62379" s="208"/>
      <c r="P62379" s="208"/>
      <c r="Q62379" s="208"/>
      <c r="R62379" s="208"/>
      <c r="S62379" s="208"/>
      <c r="T62379" s="208"/>
    </row>
    <row r="62380" spans="1:20" s="82" customFormat="1">
      <c r="A62380" s="7"/>
      <c r="G62380" s="208"/>
      <c r="H62380" s="208"/>
      <c r="I62380" s="208"/>
      <c r="J62380" s="208"/>
      <c r="K62380" s="208"/>
      <c r="L62380" s="208"/>
      <c r="M62380" s="208"/>
      <c r="N62380" s="208"/>
      <c r="O62380" s="208"/>
      <c r="P62380" s="208"/>
      <c r="Q62380" s="208"/>
      <c r="R62380" s="208"/>
      <c r="S62380" s="208"/>
      <c r="T62380" s="208"/>
    </row>
    <row r="62381" spans="1:20" s="82" customFormat="1">
      <c r="A62381" s="7"/>
      <c r="G62381" s="208"/>
      <c r="H62381" s="208"/>
      <c r="I62381" s="208"/>
      <c r="J62381" s="208"/>
      <c r="K62381" s="208"/>
      <c r="L62381" s="208"/>
      <c r="M62381" s="208"/>
      <c r="N62381" s="208"/>
      <c r="O62381" s="208"/>
      <c r="P62381" s="208"/>
      <c r="Q62381" s="208"/>
      <c r="R62381" s="208"/>
      <c r="S62381" s="208"/>
      <c r="T62381" s="208"/>
    </row>
    <row r="62382" spans="1:20" s="82" customFormat="1">
      <c r="A62382" s="7"/>
      <c r="G62382" s="208"/>
      <c r="H62382" s="208"/>
      <c r="I62382" s="208"/>
      <c r="J62382" s="208"/>
      <c r="K62382" s="208"/>
      <c r="L62382" s="208"/>
      <c r="M62382" s="208"/>
      <c r="N62382" s="208"/>
      <c r="O62382" s="208"/>
      <c r="P62382" s="208"/>
      <c r="Q62382" s="208"/>
      <c r="R62382" s="208"/>
      <c r="S62382" s="208"/>
      <c r="T62382" s="208"/>
    </row>
    <row r="62383" spans="1:20" s="82" customFormat="1">
      <c r="A62383" s="7"/>
      <c r="G62383" s="208"/>
      <c r="H62383" s="208"/>
      <c r="I62383" s="208"/>
      <c r="J62383" s="208"/>
      <c r="K62383" s="208"/>
      <c r="L62383" s="208"/>
      <c r="M62383" s="208"/>
      <c r="N62383" s="208"/>
      <c r="O62383" s="208"/>
      <c r="P62383" s="208"/>
      <c r="Q62383" s="208"/>
      <c r="R62383" s="208"/>
      <c r="S62383" s="208"/>
      <c r="T62383" s="208"/>
    </row>
    <row r="62384" spans="1:20" s="82" customFormat="1">
      <c r="A62384" s="7"/>
      <c r="G62384" s="208"/>
      <c r="H62384" s="208"/>
      <c r="I62384" s="208"/>
      <c r="J62384" s="208"/>
      <c r="K62384" s="208"/>
      <c r="L62384" s="208"/>
      <c r="M62384" s="208"/>
      <c r="N62384" s="208"/>
      <c r="O62384" s="208"/>
      <c r="P62384" s="208"/>
      <c r="Q62384" s="208"/>
      <c r="R62384" s="208"/>
      <c r="S62384" s="208"/>
      <c r="T62384" s="208"/>
    </row>
    <row r="62385" spans="1:20" s="82" customFormat="1">
      <c r="A62385" s="7"/>
      <c r="G62385" s="208"/>
      <c r="H62385" s="208"/>
      <c r="I62385" s="208"/>
      <c r="J62385" s="208"/>
      <c r="K62385" s="208"/>
      <c r="L62385" s="208"/>
      <c r="M62385" s="208"/>
      <c r="N62385" s="208"/>
      <c r="O62385" s="208"/>
      <c r="P62385" s="208"/>
      <c r="Q62385" s="208"/>
      <c r="R62385" s="208"/>
      <c r="S62385" s="208"/>
      <c r="T62385" s="208"/>
    </row>
    <row r="62386" spans="1:20" s="82" customFormat="1">
      <c r="A62386" s="7"/>
      <c r="G62386" s="208"/>
      <c r="H62386" s="208"/>
      <c r="I62386" s="208"/>
      <c r="J62386" s="208"/>
      <c r="K62386" s="208"/>
      <c r="L62386" s="208"/>
      <c r="M62386" s="208"/>
      <c r="N62386" s="208"/>
      <c r="O62386" s="208"/>
      <c r="P62386" s="208"/>
      <c r="Q62386" s="208"/>
      <c r="R62386" s="208"/>
      <c r="S62386" s="208"/>
      <c r="T62386" s="208"/>
    </row>
    <row r="62387" spans="1:20" s="82" customFormat="1">
      <c r="A62387" s="7"/>
      <c r="G62387" s="208"/>
      <c r="H62387" s="208"/>
      <c r="I62387" s="208"/>
      <c r="J62387" s="208"/>
      <c r="K62387" s="208"/>
      <c r="L62387" s="208"/>
      <c r="M62387" s="208"/>
      <c r="N62387" s="208"/>
      <c r="O62387" s="208"/>
      <c r="P62387" s="208"/>
      <c r="Q62387" s="208"/>
      <c r="R62387" s="208"/>
      <c r="S62387" s="208"/>
      <c r="T62387" s="208"/>
    </row>
    <row r="62388" spans="1:20" s="82" customFormat="1">
      <c r="A62388" s="7"/>
      <c r="G62388" s="208"/>
      <c r="H62388" s="208"/>
      <c r="I62388" s="208"/>
      <c r="J62388" s="208"/>
      <c r="K62388" s="208"/>
      <c r="L62388" s="208"/>
      <c r="M62388" s="208"/>
      <c r="N62388" s="208"/>
      <c r="O62388" s="208"/>
      <c r="P62388" s="208"/>
      <c r="Q62388" s="208"/>
      <c r="R62388" s="208"/>
      <c r="S62388" s="208"/>
      <c r="T62388" s="208"/>
    </row>
    <row r="62389" spans="1:20" s="82" customFormat="1">
      <c r="A62389" s="7"/>
      <c r="G62389" s="208"/>
      <c r="H62389" s="208"/>
      <c r="I62389" s="208"/>
      <c r="J62389" s="208"/>
      <c r="K62389" s="208"/>
      <c r="L62389" s="208"/>
      <c r="M62389" s="208"/>
      <c r="N62389" s="208"/>
      <c r="O62389" s="208"/>
      <c r="P62389" s="208"/>
      <c r="Q62389" s="208"/>
      <c r="R62389" s="208"/>
      <c r="S62389" s="208"/>
      <c r="T62389" s="208"/>
    </row>
    <row r="62390" spans="1:20" s="82" customFormat="1">
      <c r="A62390" s="7"/>
      <c r="G62390" s="208"/>
      <c r="H62390" s="208"/>
      <c r="I62390" s="208"/>
      <c r="J62390" s="208"/>
      <c r="K62390" s="208"/>
      <c r="L62390" s="208"/>
      <c r="M62390" s="208"/>
      <c r="N62390" s="208"/>
      <c r="O62390" s="208"/>
      <c r="P62390" s="208"/>
      <c r="Q62390" s="208"/>
      <c r="R62390" s="208"/>
      <c r="S62390" s="208"/>
      <c r="T62390" s="208"/>
    </row>
    <row r="62391" spans="1:20" s="82" customFormat="1">
      <c r="A62391" s="7"/>
      <c r="G62391" s="208"/>
      <c r="H62391" s="208"/>
      <c r="I62391" s="208"/>
      <c r="J62391" s="208"/>
      <c r="K62391" s="208"/>
      <c r="L62391" s="208"/>
      <c r="M62391" s="208"/>
      <c r="N62391" s="208"/>
      <c r="O62391" s="208"/>
      <c r="P62391" s="208"/>
      <c r="Q62391" s="208"/>
      <c r="R62391" s="208"/>
      <c r="S62391" s="208"/>
      <c r="T62391" s="208"/>
    </row>
    <row r="62392" spans="1:20" s="82" customFormat="1">
      <c r="A62392" s="7"/>
      <c r="G62392" s="208"/>
      <c r="H62392" s="208"/>
      <c r="I62392" s="208"/>
      <c r="J62392" s="208"/>
      <c r="K62392" s="208"/>
      <c r="L62392" s="208"/>
      <c r="M62392" s="208"/>
      <c r="N62392" s="208"/>
      <c r="O62392" s="208"/>
      <c r="P62392" s="208"/>
      <c r="Q62392" s="208"/>
      <c r="R62392" s="208"/>
      <c r="S62392" s="208"/>
      <c r="T62392" s="208"/>
    </row>
    <row r="62393" spans="1:20" s="82" customFormat="1">
      <c r="A62393" s="7"/>
      <c r="G62393" s="208"/>
      <c r="H62393" s="208"/>
      <c r="I62393" s="208"/>
      <c r="J62393" s="208"/>
      <c r="K62393" s="208"/>
      <c r="L62393" s="208"/>
      <c r="M62393" s="208"/>
      <c r="N62393" s="208"/>
      <c r="O62393" s="208"/>
      <c r="P62393" s="208"/>
      <c r="Q62393" s="208"/>
      <c r="R62393" s="208"/>
      <c r="S62393" s="208"/>
      <c r="T62393" s="208"/>
    </row>
    <row r="62394" spans="1:20" s="82" customFormat="1">
      <c r="A62394" s="7"/>
      <c r="G62394" s="208"/>
      <c r="H62394" s="208"/>
      <c r="I62394" s="208"/>
      <c r="J62394" s="208"/>
      <c r="K62394" s="208"/>
      <c r="L62394" s="208"/>
      <c r="M62394" s="208"/>
      <c r="N62394" s="208"/>
      <c r="O62394" s="208"/>
      <c r="P62394" s="208"/>
      <c r="Q62394" s="208"/>
      <c r="R62394" s="208"/>
      <c r="S62394" s="208"/>
      <c r="T62394" s="208"/>
    </row>
    <row r="62395" spans="1:20" s="82" customFormat="1">
      <c r="A62395" s="7"/>
      <c r="G62395" s="208"/>
      <c r="H62395" s="208"/>
      <c r="I62395" s="208"/>
      <c r="J62395" s="208"/>
      <c r="K62395" s="208"/>
      <c r="L62395" s="208"/>
      <c r="M62395" s="208"/>
      <c r="N62395" s="208"/>
      <c r="O62395" s="208"/>
      <c r="P62395" s="208"/>
      <c r="Q62395" s="208"/>
      <c r="R62395" s="208"/>
      <c r="S62395" s="208"/>
      <c r="T62395" s="208"/>
    </row>
    <row r="62396" spans="1:20" s="82" customFormat="1">
      <c r="A62396" s="7"/>
      <c r="G62396" s="208"/>
      <c r="H62396" s="208"/>
      <c r="I62396" s="208"/>
      <c r="J62396" s="208"/>
      <c r="K62396" s="208"/>
      <c r="L62396" s="208"/>
      <c r="M62396" s="208"/>
      <c r="N62396" s="208"/>
      <c r="O62396" s="208"/>
      <c r="P62396" s="208"/>
      <c r="Q62396" s="208"/>
      <c r="R62396" s="208"/>
      <c r="S62396" s="208"/>
      <c r="T62396" s="208"/>
    </row>
    <row r="62397" spans="1:20" s="82" customFormat="1">
      <c r="A62397" s="7"/>
      <c r="G62397" s="208"/>
      <c r="H62397" s="208"/>
      <c r="I62397" s="208"/>
      <c r="J62397" s="208"/>
      <c r="K62397" s="208"/>
      <c r="L62397" s="208"/>
      <c r="M62397" s="208"/>
      <c r="N62397" s="208"/>
      <c r="O62397" s="208"/>
      <c r="P62397" s="208"/>
      <c r="Q62397" s="208"/>
      <c r="R62397" s="208"/>
      <c r="S62397" s="208"/>
      <c r="T62397" s="208"/>
    </row>
    <row r="62398" spans="1:20" s="82" customFormat="1">
      <c r="A62398" s="7"/>
      <c r="G62398" s="208"/>
      <c r="H62398" s="208"/>
      <c r="I62398" s="208"/>
      <c r="J62398" s="208"/>
      <c r="K62398" s="208"/>
      <c r="L62398" s="208"/>
      <c r="M62398" s="208"/>
      <c r="N62398" s="208"/>
      <c r="O62398" s="208"/>
      <c r="P62398" s="208"/>
      <c r="Q62398" s="208"/>
      <c r="R62398" s="208"/>
      <c r="S62398" s="208"/>
      <c r="T62398" s="208"/>
    </row>
    <row r="62399" spans="1:20" s="82" customFormat="1">
      <c r="A62399" s="7"/>
      <c r="G62399" s="208"/>
      <c r="H62399" s="208"/>
      <c r="I62399" s="208"/>
      <c r="J62399" s="208"/>
      <c r="K62399" s="208"/>
      <c r="L62399" s="208"/>
      <c r="M62399" s="208"/>
      <c r="N62399" s="208"/>
      <c r="O62399" s="208"/>
      <c r="P62399" s="208"/>
      <c r="Q62399" s="208"/>
      <c r="R62399" s="208"/>
      <c r="S62399" s="208"/>
      <c r="T62399" s="208"/>
    </row>
    <row r="62400" spans="1:20" s="82" customFormat="1">
      <c r="A62400" s="7"/>
      <c r="G62400" s="208"/>
      <c r="H62400" s="208"/>
      <c r="I62400" s="208"/>
      <c r="J62400" s="208"/>
      <c r="K62400" s="208"/>
      <c r="L62400" s="208"/>
      <c r="M62400" s="208"/>
      <c r="N62400" s="208"/>
      <c r="O62400" s="208"/>
      <c r="P62400" s="208"/>
      <c r="Q62400" s="208"/>
      <c r="R62400" s="208"/>
      <c r="S62400" s="208"/>
      <c r="T62400" s="208"/>
    </row>
    <row r="62401" spans="1:20" s="82" customFormat="1">
      <c r="A62401" s="7"/>
      <c r="G62401" s="208"/>
      <c r="H62401" s="208"/>
      <c r="I62401" s="208"/>
      <c r="J62401" s="208"/>
      <c r="K62401" s="208"/>
      <c r="L62401" s="208"/>
      <c r="M62401" s="208"/>
      <c r="N62401" s="208"/>
      <c r="O62401" s="208"/>
      <c r="P62401" s="208"/>
      <c r="Q62401" s="208"/>
      <c r="R62401" s="208"/>
      <c r="S62401" s="208"/>
      <c r="T62401" s="208"/>
    </row>
    <row r="62402" spans="1:20" s="82" customFormat="1">
      <c r="A62402" s="7"/>
      <c r="G62402" s="208"/>
      <c r="H62402" s="208"/>
      <c r="I62402" s="208"/>
      <c r="J62402" s="208"/>
      <c r="K62402" s="208"/>
      <c r="L62402" s="208"/>
      <c r="M62402" s="208"/>
      <c r="N62402" s="208"/>
      <c r="O62402" s="208"/>
      <c r="P62402" s="208"/>
      <c r="Q62402" s="208"/>
      <c r="R62402" s="208"/>
      <c r="S62402" s="208"/>
      <c r="T62402" s="208"/>
    </row>
    <row r="62403" spans="1:20" s="82" customFormat="1">
      <c r="A62403" s="7"/>
      <c r="G62403" s="208"/>
      <c r="H62403" s="208"/>
      <c r="I62403" s="208"/>
      <c r="J62403" s="208"/>
      <c r="K62403" s="208"/>
      <c r="L62403" s="208"/>
      <c r="M62403" s="208"/>
      <c r="N62403" s="208"/>
      <c r="O62403" s="208"/>
      <c r="P62403" s="208"/>
      <c r="Q62403" s="208"/>
      <c r="R62403" s="208"/>
      <c r="S62403" s="208"/>
      <c r="T62403" s="208"/>
    </row>
    <row r="62404" spans="1:20" s="82" customFormat="1">
      <c r="A62404" s="7"/>
      <c r="G62404" s="208"/>
      <c r="H62404" s="208"/>
      <c r="I62404" s="208"/>
      <c r="J62404" s="208"/>
      <c r="K62404" s="208"/>
      <c r="L62404" s="208"/>
      <c r="M62404" s="208"/>
      <c r="N62404" s="208"/>
      <c r="O62404" s="208"/>
      <c r="P62404" s="208"/>
      <c r="Q62404" s="208"/>
      <c r="R62404" s="208"/>
      <c r="S62404" s="208"/>
      <c r="T62404" s="208"/>
    </row>
    <row r="62405" spans="1:20" s="82" customFormat="1">
      <c r="A62405" s="7"/>
      <c r="G62405" s="208"/>
      <c r="H62405" s="208"/>
      <c r="I62405" s="208"/>
      <c r="J62405" s="208"/>
      <c r="K62405" s="208"/>
      <c r="L62405" s="208"/>
      <c r="M62405" s="208"/>
      <c r="N62405" s="208"/>
      <c r="O62405" s="208"/>
      <c r="P62405" s="208"/>
      <c r="Q62405" s="208"/>
      <c r="R62405" s="208"/>
      <c r="S62405" s="208"/>
      <c r="T62405" s="208"/>
    </row>
    <row r="62406" spans="1:20" s="82" customFormat="1">
      <c r="A62406" s="7"/>
      <c r="G62406" s="208"/>
      <c r="H62406" s="208"/>
      <c r="I62406" s="208"/>
      <c r="J62406" s="208"/>
      <c r="K62406" s="208"/>
      <c r="L62406" s="208"/>
      <c r="M62406" s="208"/>
      <c r="N62406" s="208"/>
      <c r="O62406" s="208"/>
      <c r="P62406" s="208"/>
      <c r="Q62406" s="208"/>
      <c r="R62406" s="208"/>
      <c r="S62406" s="208"/>
      <c r="T62406" s="208"/>
    </row>
    <row r="62407" spans="1:20" s="82" customFormat="1">
      <c r="A62407" s="7"/>
      <c r="G62407" s="208"/>
      <c r="H62407" s="208"/>
      <c r="I62407" s="208"/>
      <c r="J62407" s="208"/>
      <c r="K62407" s="208"/>
      <c r="L62407" s="208"/>
      <c r="M62407" s="208"/>
      <c r="N62407" s="208"/>
      <c r="O62407" s="208"/>
      <c r="P62407" s="208"/>
      <c r="Q62407" s="208"/>
      <c r="R62407" s="208"/>
      <c r="S62407" s="208"/>
      <c r="T62407" s="208"/>
    </row>
    <row r="62408" spans="1:20" s="82" customFormat="1">
      <c r="A62408" s="7"/>
      <c r="G62408" s="208"/>
      <c r="H62408" s="208"/>
      <c r="I62408" s="208"/>
      <c r="J62408" s="208"/>
      <c r="K62408" s="208"/>
      <c r="L62408" s="208"/>
      <c r="M62408" s="208"/>
      <c r="N62408" s="208"/>
      <c r="O62408" s="208"/>
      <c r="P62408" s="208"/>
      <c r="Q62408" s="208"/>
      <c r="R62408" s="208"/>
      <c r="S62408" s="208"/>
      <c r="T62408" s="208"/>
    </row>
    <row r="62409" spans="1:20" s="82" customFormat="1">
      <c r="A62409" s="7"/>
      <c r="G62409" s="208"/>
      <c r="H62409" s="208"/>
      <c r="I62409" s="208"/>
      <c r="J62409" s="208"/>
      <c r="K62409" s="208"/>
      <c r="L62409" s="208"/>
      <c r="M62409" s="208"/>
      <c r="N62409" s="208"/>
      <c r="O62409" s="208"/>
      <c r="P62409" s="208"/>
      <c r="Q62409" s="208"/>
      <c r="R62409" s="208"/>
      <c r="S62409" s="208"/>
      <c r="T62409" s="208"/>
    </row>
    <row r="62410" spans="1:20" s="82" customFormat="1">
      <c r="A62410" s="7"/>
      <c r="G62410" s="208"/>
      <c r="H62410" s="208"/>
      <c r="I62410" s="208"/>
      <c r="J62410" s="208"/>
      <c r="K62410" s="208"/>
      <c r="L62410" s="208"/>
      <c r="M62410" s="208"/>
      <c r="N62410" s="208"/>
      <c r="O62410" s="208"/>
      <c r="P62410" s="208"/>
      <c r="Q62410" s="208"/>
      <c r="R62410" s="208"/>
      <c r="S62410" s="208"/>
      <c r="T62410" s="208"/>
    </row>
    <row r="62411" spans="1:20" s="82" customFormat="1">
      <c r="A62411" s="7"/>
      <c r="G62411" s="208"/>
      <c r="H62411" s="208"/>
      <c r="I62411" s="208"/>
      <c r="J62411" s="208"/>
      <c r="K62411" s="208"/>
      <c r="L62411" s="208"/>
      <c r="M62411" s="208"/>
      <c r="N62411" s="208"/>
      <c r="O62411" s="208"/>
      <c r="P62411" s="208"/>
      <c r="Q62411" s="208"/>
      <c r="R62411" s="208"/>
      <c r="S62411" s="208"/>
      <c r="T62411" s="208"/>
    </row>
    <row r="62412" spans="1:20" s="82" customFormat="1">
      <c r="A62412" s="7"/>
      <c r="G62412" s="208"/>
      <c r="H62412" s="208"/>
      <c r="I62412" s="208"/>
      <c r="J62412" s="208"/>
      <c r="K62412" s="208"/>
      <c r="L62412" s="208"/>
      <c r="M62412" s="208"/>
      <c r="N62412" s="208"/>
      <c r="O62412" s="208"/>
      <c r="P62412" s="208"/>
      <c r="Q62412" s="208"/>
      <c r="R62412" s="208"/>
      <c r="S62412" s="208"/>
      <c r="T62412" s="208"/>
    </row>
    <row r="62413" spans="1:20" s="82" customFormat="1">
      <c r="A62413" s="7"/>
      <c r="G62413" s="208"/>
      <c r="H62413" s="208"/>
      <c r="I62413" s="208"/>
      <c r="J62413" s="208"/>
      <c r="K62413" s="208"/>
      <c r="L62413" s="208"/>
      <c r="M62413" s="208"/>
      <c r="N62413" s="208"/>
      <c r="O62413" s="208"/>
      <c r="P62413" s="208"/>
      <c r="Q62413" s="208"/>
      <c r="R62413" s="208"/>
      <c r="S62413" s="208"/>
      <c r="T62413" s="208"/>
    </row>
    <row r="62414" spans="1:20" s="82" customFormat="1">
      <c r="A62414" s="7"/>
      <c r="G62414" s="208"/>
      <c r="H62414" s="208"/>
      <c r="I62414" s="208"/>
      <c r="J62414" s="208"/>
      <c r="K62414" s="208"/>
      <c r="L62414" s="208"/>
      <c r="M62414" s="208"/>
      <c r="N62414" s="208"/>
      <c r="O62414" s="208"/>
      <c r="P62414" s="208"/>
      <c r="Q62414" s="208"/>
      <c r="R62414" s="208"/>
      <c r="S62414" s="208"/>
      <c r="T62414" s="208"/>
    </row>
    <row r="62415" spans="1:20" s="82" customFormat="1">
      <c r="A62415" s="7"/>
      <c r="G62415" s="208"/>
      <c r="H62415" s="208"/>
      <c r="I62415" s="208"/>
      <c r="J62415" s="208"/>
      <c r="K62415" s="208"/>
      <c r="L62415" s="208"/>
      <c r="M62415" s="208"/>
      <c r="N62415" s="208"/>
      <c r="O62415" s="208"/>
      <c r="P62415" s="208"/>
      <c r="Q62415" s="208"/>
      <c r="R62415" s="208"/>
      <c r="S62415" s="208"/>
      <c r="T62415" s="208"/>
    </row>
    <row r="62416" spans="1:20" s="82" customFormat="1">
      <c r="A62416" s="7"/>
      <c r="G62416" s="208"/>
      <c r="H62416" s="208"/>
      <c r="I62416" s="208"/>
      <c r="J62416" s="208"/>
      <c r="K62416" s="208"/>
      <c r="L62416" s="208"/>
      <c r="M62416" s="208"/>
      <c r="N62416" s="208"/>
      <c r="O62416" s="208"/>
      <c r="P62416" s="208"/>
      <c r="Q62416" s="208"/>
      <c r="R62416" s="208"/>
      <c r="S62416" s="208"/>
      <c r="T62416" s="208"/>
    </row>
    <row r="62417" spans="1:20" s="82" customFormat="1">
      <c r="A62417" s="7"/>
      <c r="G62417" s="208"/>
      <c r="H62417" s="208"/>
      <c r="I62417" s="208"/>
      <c r="J62417" s="208"/>
      <c r="K62417" s="208"/>
      <c r="L62417" s="208"/>
      <c r="M62417" s="208"/>
      <c r="N62417" s="208"/>
      <c r="O62417" s="208"/>
      <c r="P62417" s="208"/>
      <c r="Q62417" s="208"/>
      <c r="R62417" s="208"/>
      <c r="S62417" s="208"/>
      <c r="T62417" s="208"/>
    </row>
    <row r="62418" spans="1:20" s="82" customFormat="1">
      <c r="A62418" s="7"/>
      <c r="G62418" s="208"/>
      <c r="H62418" s="208"/>
      <c r="I62418" s="208"/>
      <c r="J62418" s="208"/>
      <c r="K62418" s="208"/>
      <c r="L62418" s="208"/>
      <c r="M62418" s="208"/>
      <c r="N62418" s="208"/>
      <c r="O62418" s="208"/>
      <c r="P62418" s="208"/>
      <c r="Q62418" s="208"/>
      <c r="R62418" s="208"/>
      <c r="S62418" s="208"/>
      <c r="T62418" s="208"/>
    </row>
    <row r="62419" spans="1:20" s="82" customFormat="1">
      <c r="A62419" s="7"/>
      <c r="G62419" s="208"/>
      <c r="H62419" s="208"/>
      <c r="I62419" s="208"/>
      <c r="J62419" s="208"/>
      <c r="K62419" s="208"/>
      <c r="L62419" s="208"/>
      <c r="M62419" s="208"/>
      <c r="N62419" s="208"/>
      <c r="O62419" s="208"/>
      <c r="P62419" s="208"/>
      <c r="Q62419" s="208"/>
      <c r="R62419" s="208"/>
      <c r="S62419" s="208"/>
      <c r="T62419" s="208"/>
    </row>
    <row r="62420" spans="1:20" s="82" customFormat="1">
      <c r="A62420" s="7"/>
      <c r="G62420" s="208"/>
      <c r="H62420" s="208"/>
      <c r="I62420" s="208"/>
      <c r="J62420" s="208"/>
      <c r="K62420" s="208"/>
      <c r="L62420" s="208"/>
      <c r="M62420" s="208"/>
      <c r="N62420" s="208"/>
      <c r="O62420" s="208"/>
      <c r="P62420" s="208"/>
      <c r="Q62420" s="208"/>
      <c r="R62420" s="208"/>
      <c r="S62420" s="208"/>
      <c r="T62420" s="208"/>
    </row>
    <row r="62421" spans="1:20" s="82" customFormat="1">
      <c r="A62421" s="7"/>
      <c r="G62421" s="208"/>
      <c r="H62421" s="208"/>
      <c r="I62421" s="208"/>
      <c r="J62421" s="208"/>
      <c r="K62421" s="208"/>
      <c r="L62421" s="208"/>
      <c r="M62421" s="208"/>
      <c r="N62421" s="208"/>
      <c r="O62421" s="208"/>
      <c r="P62421" s="208"/>
      <c r="Q62421" s="208"/>
      <c r="R62421" s="208"/>
      <c r="S62421" s="208"/>
      <c r="T62421" s="208"/>
    </row>
    <row r="62422" spans="1:20" s="82" customFormat="1">
      <c r="A62422" s="7"/>
      <c r="G62422" s="208"/>
      <c r="H62422" s="208"/>
      <c r="I62422" s="208"/>
      <c r="J62422" s="208"/>
      <c r="K62422" s="208"/>
      <c r="L62422" s="208"/>
      <c r="M62422" s="208"/>
      <c r="N62422" s="208"/>
      <c r="O62422" s="208"/>
      <c r="P62422" s="208"/>
      <c r="Q62422" s="208"/>
      <c r="R62422" s="208"/>
      <c r="S62422" s="208"/>
      <c r="T62422" s="208"/>
    </row>
    <row r="62423" spans="1:20" s="82" customFormat="1">
      <c r="A62423" s="7"/>
      <c r="G62423" s="208"/>
      <c r="H62423" s="208"/>
      <c r="I62423" s="208"/>
      <c r="J62423" s="208"/>
      <c r="K62423" s="208"/>
      <c r="L62423" s="208"/>
      <c r="M62423" s="208"/>
      <c r="N62423" s="208"/>
      <c r="O62423" s="208"/>
      <c r="P62423" s="208"/>
      <c r="Q62423" s="208"/>
      <c r="R62423" s="208"/>
      <c r="S62423" s="208"/>
      <c r="T62423" s="208"/>
    </row>
    <row r="62424" spans="1:20" s="82" customFormat="1">
      <c r="A62424" s="7"/>
      <c r="G62424" s="208"/>
      <c r="H62424" s="208"/>
      <c r="I62424" s="208"/>
      <c r="J62424" s="208"/>
      <c r="K62424" s="208"/>
      <c r="L62424" s="208"/>
      <c r="M62424" s="208"/>
      <c r="N62424" s="208"/>
      <c r="O62424" s="208"/>
      <c r="P62424" s="208"/>
      <c r="Q62424" s="208"/>
      <c r="R62424" s="208"/>
      <c r="S62424" s="208"/>
      <c r="T62424" s="208"/>
    </row>
    <row r="62425" spans="1:20" s="82" customFormat="1">
      <c r="A62425" s="7"/>
      <c r="G62425" s="208"/>
      <c r="H62425" s="208"/>
      <c r="I62425" s="208"/>
      <c r="J62425" s="208"/>
      <c r="K62425" s="208"/>
      <c r="L62425" s="208"/>
      <c r="M62425" s="208"/>
      <c r="N62425" s="208"/>
      <c r="O62425" s="208"/>
      <c r="P62425" s="208"/>
      <c r="Q62425" s="208"/>
      <c r="R62425" s="208"/>
      <c r="S62425" s="208"/>
      <c r="T62425" s="208"/>
    </row>
    <row r="62426" spans="1:20" s="82" customFormat="1">
      <c r="A62426" s="7"/>
      <c r="G62426" s="208"/>
      <c r="H62426" s="208"/>
      <c r="I62426" s="208"/>
      <c r="J62426" s="208"/>
      <c r="K62426" s="208"/>
      <c r="L62426" s="208"/>
      <c r="M62426" s="208"/>
      <c r="N62426" s="208"/>
      <c r="O62426" s="208"/>
      <c r="P62426" s="208"/>
      <c r="Q62426" s="208"/>
      <c r="R62426" s="208"/>
      <c r="S62426" s="208"/>
      <c r="T62426" s="208"/>
    </row>
    <row r="62427" spans="1:20" s="82" customFormat="1">
      <c r="A62427" s="7"/>
      <c r="G62427" s="208"/>
      <c r="H62427" s="208"/>
      <c r="I62427" s="208"/>
      <c r="J62427" s="208"/>
      <c r="K62427" s="208"/>
      <c r="L62427" s="208"/>
      <c r="M62427" s="208"/>
      <c r="N62427" s="208"/>
      <c r="O62427" s="208"/>
      <c r="P62427" s="208"/>
      <c r="Q62427" s="208"/>
      <c r="R62427" s="208"/>
      <c r="S62427" s="208"/>
      <c r="T62427" s="208"/>
    </row>
    <row r="62428" spans="1:20" s="82" customFormat="1">
      <c r="A62428" s="7"/>
      <c r="G62428" s="208"/>
      <c r="H62428" s="208"/>
      <c r="I62428" s="208"/>
      <c r="J62428" s="208"/>
      <c r="K62428" s="208"/>
      <c r="L62428" s="208"/>
      <c r="M62428" s="208"/>
      <c r="N62428" s="208"/>
      <c r="O62428" s="208"/>
      <c r="P62428" s="208"/>
      <c r="Q62428" s="208"/>
      <c r="R62428" s="208"/>
      <c r="S62428" s="208"/>
      <c r="T62428" s="208"/>
    </row>
    <row r="62429" spans="1:20" s="82" customFormat="1">
      <c r="A62429" s="7"/>
      <c r="G62429" s="208"/>
      <c r="H62429" s="208"/>
      <c r="I62429" s="208"/>
      <c r="J62429" s="208"/>
      <c r="K62429" s="208"/>
      <c r="L62429" s="208"/>
      <c r="M62429" s="208"/>
      <c r="N62429" s="208"/>
      <c r="O62429" s="208"/>
      <c r="P62429" s="208"/>
      <c r="Q62429" s="208"/>
      <c r="R62429" s="208"/>
      <c r="S62429" s="208"/>
      <c r="T62429" s="208"/>
    </row>
    <row r="62430" spans="1:20" s="82" customFormat="1">
      <c r="A62430" s="7"/>
      <c r="G62430" s="208"/>
      <c r="H62430" s="208"/>
      <c r="I62430" s="208"/>
      <c r="J62430" s="208"/>
      <c r="K62430" s="208"/>
      <c r="L62430" s="208"/>
      <c r="M62430" s="208"/>
      <c r="N62430" s="208"/>
      <c r="O62430" s="208"/>
      <c r="P62430" s="208"/>
      <c r="Q62430" s="208"/>
      <c r="R62430" s="208"/>
      <c r="S62430" s="208"/>
      <c r="T62430" s="208"/>
    </row>
    <row r="62431" spans="1:20" s="82" customFormat="1">
      <c r="A62431" s="7"/>
      <c r="G62431" s="208"/>
      <c r="H62431" s="208"/>
      <c r="I62431" s="208"/>
      <c r="J62431" s="208"/>
      <c r="K62431" s="208"/>
      <c r="L62431" s="208"/>
      <c r="M62431" s="208"/>
      <c r="N62431" s="208"/>
      <c r="O62431" s="208"/>
      <c r="P62431" s="208"/>
      <c r="Q62431" s="208"/>
      <c r="R62431" s="208"/>
      <c r="S62431" s="208"/>
      <c r="T62431" s="208"/>
    </row>
    <row r="62432" spans="1:20" s="82" customFormat="1">
      <c r="A62432" s="7"/>
      <c r="G62432" s="208"/>
      <c r="H62432" s="208"/>
      <c r="I62432" s="208"/>
      <c r="J62432" s="208"/>
      <c r="K62432" s="208"/>
      <c r="L62432" s="208"/>
      <c r="M62432" s="208"/>
      <c r="N62432" s="208"/>
      <c r="O62432" s="208"/>
      <c r="P62432" s="208"/>
      <c r="Q62432" s="208"/>
      <c r="R62432" s="208"/>
      <c r="S62432" s="208"/>
      <c r="T62432" s="208"/>
    </row>
    <row r="62433" spans="1:20" s="82" customFormat="1">
      <c r="A62433" s="7"/>
      <c r="G62433" s="208"/>
      <c r="H62433" s="208"/>
      <c r="I62433" s="208"/>
      <c r="J62433" s="208"/>
      <c r="K62433" s="208"/>
      <c r="L62433" s="208"/>
      <c r="M62433" s="208"/>
      <c r="N62433" s="208"/>
      <c r="O62433" s="208"/>
      <c r="P62433" s="208"/>
      <c r="Q62433" s="208"/>
      <c r="R62433" s="208"/>
      <c r="S62433" s="208"/>
      <c r="T62433" s="208"/>
    </row>
    <row r="62434" spans="1:20" s="82" customFormat="1">
      <c r="A62434" s="7"/>
      <c r="G62434" s="208"/>
      <c r="H62434" s="208"/>
      <c r="I62434" s="208"/>
      <c r="J62434" s="208"/>
      <c r="K62434" s="208"/>
      <c r="L62434" s="208"/>
      <c r="M62434" s="208"/>
      <c r="N62434" s="208"/>
      <c r="O62434" s="208"/>
      <c r="P62434" s="208"/>
      <c r="Q62434" s="208"/>
      <c r="R62434" s="208"/>
      <c r="S62434" s="208"/>
      <c r="T62434" s="208"/>
    </row>
    <row r="62435" spans="1:20" s="82" customFormat="1">
      <c r="A62435" s="7"/>
      <c r="G62435" s="208"/>
      <c r="H62435" s="208"/>
      <c r="I62435" s="208"/>
      <c r="J62435" s="208"/>
      <c r="K62435" s="208"/>
      <c r="L62435" s="208"/>
      <c r="M62435" s="208"/>
      <c r="N62435" s="208"/>
      <c r="O62435" s="208"/>
      <c r="P62435" s="208"/>
      <c r="Q62435" s="208"/>
      <c r="R62435" s="208"/>
      <c r="S62435" s="208"/>
      <c r="T62435" s="208"/>
    </row>
    <row r="62436" spans="1:20" s="82" customFormat="1">
      <c r="A62436" s="7"/>
      <c r="G62436" s="208"/>
      <c r="H62436" s="208"/>
      <c r="I62436" s="208"/>
      <c r="J62436" s="208"/>
      <c r="K62436" s="208"/>
      <c r="L62436" s="208"/>
      <c r="M62436" s="208"/>
      <c r="N62436" s="208"/>
      <c r="O62436" s="208"/>
      <c r="P62436" s="208"/>
      <c r="Q62436" s="208"/>
      <c r="R62436" s="208"/>
      <c r="S62436" s="208"/>
      <c r="T62436" s="208"/>
    </row>
    <row r="62437" spans="1:20" s="82" customFormat="1">
      <c r="A62437" s="7"/>
      <c r="G62437" s="208"/>
      <c r="H62437" s="208"/>
      <c r="I62437" s="208"/>
      <c r="J62437" s="208"/>
      <c r="K62437" s="208"/>
      <c r="L62437" s="208"/>
      <c r="M62437" s="208"/>
      <c r="N62437" s="208"/>
      <c r="O62437" s="208"/>
      <c r="P62437" s="208"/>
      <c r="Q62437" s="208"/>
      <c r="R62437" s="208"/>
      <c r="S62437" s="208"/>
      <c r="T62437" s="208"/>
    </row>
    <row r="62438" spans="1:20" s="82" customFormat="1">
      <c r="A62438" s="7"/>
      <c r="G62438" s="208"/>
      <c r="H62438" s="208"/>
      <c r="I62438" s="208"/>
      <c r="J62438" s="208"/>
      <c r="K62438" s="208"/>
      <c r="L62438" s="208"/>
      <c r="M62438" s="208"/>
      <c r="N62438" s="208"/>
      <c r="O62438" s="208"/>
      <c r="P62438" s="208"/>
      <c r="Q62438" s="208"/>
      <c r="R62438" s="208"/>
      <c r="S62438" s="208"/>
      <c r="T62438" s="208"/>
    </row>
    <row r="62439" spans="1:20" s="82" customFormat="1">
      <c r="A62439" s="7"/>
      <c r="G62439" s="208"/>
      <c r="H62439" s="208"/>
      <c r="I62439" s="208"/>
      <c r="J62439" s="208"/>
      <c r="K62439" s="208"/>
      <c r="L62439" s="208"/>
      <c r="M62439" s="208"/>
      <c r="N62439" s="208"/>
      <c r="O62439" s="208"/>
      <c r="P62439" s="208"/>
      <c r="Q62439" s="208"/>
      <c r="R62439" s="208"/>
      <c r="S62439" s="208"/>
      <c r="T62439" s="208"/>
    </row>
    <row r="62440" spans="1:20" s="82" customFormat="1">
      <c r="A62440" s="7"/>
      <c r="G62440" s="208"/>
      <c r="H62440" s="208"/>
      <c r="I62440" s="208"/>
      <c r="J62440" s="208"/>
      <c r="K62440" s="208"/>
      <c r="L62440" s="208"/>
      <c r="M62440" s="208"/>
      <c r="N62440" s="208"/>
      <c r="O62440" s="208"/>
      <c r="P62440" s="208"/>
      <c r="Q62440" s="208"/>
      <c r="R62440" s="208"/>
      <c r="S62440" s="208"/>
      <c r="T62440" s="208"/>
    </row>
    <row r="62441" spans="1:20" s="82" customFormat="1">
      <c r="A62441" s="7"/>
      <c r="G62441" s="208"/>
      <c r="H62441" s="208"/>
      <c r="I62441" s="208"/>
      <c r="J62441" s="208"/>
      <c r="K62441" s="208"/>
      <c r="L62441" s="208"/>
      <c r="M62441" s="208"/>
      <c r="N62441" s="208"/>
      <c r="O62441" s="208"/>
      <c r="P62441" s="208"/>
      <c r="Q62441" s="208"/>
      <c r="R62441" s="208"/>
      <c r="S62441" s="208"/>
      <c r="T62441" s="208"/>
    </row>
    <row r="62442" spans="1:20" s="82" customFormat="1">
      <c r="A62442" s="7"/>
      <c r="G62442" s="208"/>
      <c r="H62442" s="208"/>
      <c r="I62442" s="208"/>
      <c r="J62442" s="208"/>
      <c r="K62442" s="208"/>
      <c r="L62442" s="208"/>
      <c r="M62442" s="208"/>
      <c r="N62442" s="208"/>
      <c r="O62442" s="208"/>
      <c r="P62442" s="208"/>
      <c r="Q62442" s="208"/>
      <c r="R62442" s="208"/>
      <c r="S62442" s="208"/>
      <c r="T62442" s="208"/>
    </row>
    <row r="62443" spans="1:20" s="82" customFormat="1">
      <c r="A62443" s="7"/>
      <c r="G62443" s="208"/>
      <c r="H62443" s="208"/>
      <c r="I62443" s="208"/>
      <c r="J62443" s="208"/>
      <c r="K62443" s="208"/>
      <c r="L62443" s="208"/>
      <c r="M62443" s="208"/>
      <c r="N62443" s="208"/>
      <c r="O62443" s="208"/>
      <c r="P62443" s="208"/>
      <c r="Q62443" s="208"/>
      <c r="R62443" s="208"/>
      <c r="S62443" s="208"/>
      <c r="T62443" s="208"/>
    </row>
    <row r="62444" spans="1:20" s="82" customFormat="1">
      <c r="A62444" s="7"/>
      <c r="G62444" s="208"/>
      <c r="H62444" s="208"/>
      <c r="I62444" s="208"/>
      <c r="J62444" s="208"/>
      <c r="K62444" s="208"/>
      <c r="L62444" s="208"/>
      <c r="M62444" s="208"/>
      <c r="N62444" s="208"/>
      <c r="O62444" s="208"/>
      <c r="P62444" s="208"/>
      <c r="Q62444" s="208"/>
      <c r="R62444" s="208"/>
      <c r="S62444" s="208"/>
      <c r="T62444" s="208"/>
    </row>
    <row r="62445" spans="1:20" s="82" customFormat="1">
      <c r="A62445" s="7"/>
      <c r="G62445" s="208"/>
      <c r="H62445" s="208"/>
      <c r="I62445" s="208"/>
      <c r="J62445" s="208"/>
      <c r="K62445" s="208"/>
      <c r="L62445" s="208"/>
      <c r="M62445" s="208"/>
      <c r="N62445" s="208"/>
      <c r="O62445" s="208"/>
      <c r="P62445" s="208"/>
      <c r="Q62445" s="208"/>
      <c r="R62445" s="208"/>
      <c r="S62445" s="208"/>
      <c r="T62445" s="208"/>
    </row>
    <row r="62446" spans="1:20" s="82" customFormat="1">
      <c r="A62446" s="7"/>
      <c r="G62446" s="208"/>
      <c r="H62446" s="208"/>
      <c r="I62446" s="208"/>
      <c r="J62446" s="208"/>
      <c r="K62446" s="208"/>
      <c r="L62446" s="208"/>
      <c r="M62446" s="208"/>
      <c r="N62446" s="208"/>
      <c r="O62446" s="208"/>
      <c r="P62446" s="208"/>
      <c r="Q62446" s="208"/>
      <c r="R62446" s="208"/>
      <c r="S62446" s="208"/>
      <c r="T62446" s="208"/>
    </row>
    <row r="62447" spans="1:20" s="82" customFormat="1">
      <c r="A62447" s="7"/>
      <c r="G62447" s="208"/>
      <c r="H62447" s="208"/>
      <c r="I62447" s="208"/>
      <c r="J62447" s="208"/>
      <c r="K62447" s="208"/>
      <c r="L62447" s="208"/>
      <c r="M62447" s="208"/>
      <c r="N62447" s="208"/>
      <c r="O62447" s="208"/>
      <c r="P62447" s="208"/>
      <c r="Q62447" s="208"/>
      <c r="R62447" s="208"/>
      <c r="S62447" s="208"/>
      <c r="T62447" s="208"/>
    </row>
    <row r="62448" spans="1:20" s="82" customFormat="1">
      <c r="A62448" s="7"/>
      <c r="G62448" s="208"/>
      <c r="H62448" s="208"/>
      <c r="I62448" s="208"/>
      <c r="J62448" s="208"/>
      <c r="K62448" s="208"/>
      <c r="L62448" s="208"/>
      <c r="M62448" s="208"/>
      <c r="N62448" s="208"/>
      <c r="O62448" s="208"/>
      <c r="P62448" s="208"/>
      <c r="Q62448" s="208"/>
      <c r="R62448" s="208"/>
      <c r="S62448" s="208"/>
      <c r="T62448" s="208"/>
    </row>
    <row r="62449" spans="1:20" s="82" customFormat="1">
      <c r="A62449" s="7"/>
      <c r="G62449" s="208"/>
      <c r="H62449" s="208"/>
      <c r="I62449" s="208"/>
      <c r="J62449" s="208"/>
      <c r="K62449" s="208"/>
      <c r="L62449" s="208"/>
      <c r="M62449" s="208"/>
      <c r="N62449" s="208"/>
      <c r="O62449" s="208"/>
      <c r="P62449" s="208"/>
      <c r="Q62449" s="208"/>
      <c r="R62449" s="208"/>
      <c r="S62449" s="208"/>
      <c r="T62449" s="208"/>
    </row>
    <row r="62450" spans="1:20" s="82" customFormat="1">
      <c r="A62450" s="7"/>
      <c r="G62450" s="208"/>
      <c r="H62450" s="208"/>
      <c r="I62450" s="208"/>
      <c r="J62450" s="208"/>
      <c r="K62450" s="208"/>
      <c r="L62450" s="208"/>
      <c r="M62450" s="208"/>
      <c r="N62450" s="208"/>
      <c r="O62450" s="208"/>
      <c r="P62450" s="208"/>
      <c r="Q62450" s="208"/>
      <c r="R62450" s="208"/>
      <c r="S62450" s="208"/>
      <c r="T62450" s="208"/>
    </row>
    <row r="62451" spans="1:20" s="82" customFormat="1">
      <c r="A62451" s="7"/>
      <c r="G62451" s="208"/>
      <c r="H62451" s="208"/>
      <c r="I62451" s="208"/>
      <c r="J62451" s="208"/>
      <c r="K62451" s="208"/>
      <c r="L62451" s="208"/>
      <c r="M62451" s="208"/>
      <c r="N62451" s="208"/>
      <c r="O62451" s="208"/>
      <c r="P62451" s="208"/>
      <c r="Q62451" s="208"/>
      <c r="R62451" s="208"/>
      <c r="S62451" s="208"/>
      <c r="T62451" s="208"/>
    </row>
    <row r="62452" spans="1:20" s="82" customFormat="1">
      <c r="A62452" s="7"/>
      <c r="G62452" s="208"/>
      <c r="H62452" s="208"/>
      <c r="I62452" s="208"/>
      <c r="J62452" s="208"/>
      <c r="K62452" s="208"/>
      <c r="L62452" s="208"/>
      <c r="M62452" s="208"/>
      <c r="N62452" s="208"/>
      <c r="O62452" s="208"/>
      <c r="P62452" s="208"/>
      <c r="Q62452" s="208"/>
      <c r="R62452" s="208"/>
      <c r="S62452" s="208"/>
      <c r="T62452" s="208"/>
    </row>
    <row r="62453" spans="1:20" s="82" customFormat="1">
      <c r="A62453" s="7"/>
      <c r="G62453" s="208"/>
      <c r="H62453" s="208"/>
      <c r="I62453" s="208"/>
      <c r="J62453" s="208"/>
      <c r="K62453" s="208"/>
      <c r="L62453" s="208"/>
      <c r="M62453" s="208"/>
      <c r="N62453" s="208"/>
      <c r="O62453" s="208"/>
      <c r="P62453" s="208"/>
      <c r="Q62453" s="208"/>
      <c r="R62453" s="208"/>
      <c r="S62453" s="208"/>
      <c r="T62453" s="208"/>
    </row>
    <row r="62454" spans="1:20" s="82" customFormat="1">
      <c r="A62454" s="7"/>
      <c r="G62454" s="208"/>
      <c r="H62454" s="208"/>
      <c r="I62454" s="208"/>
      <c r="J62454" s="208"/>
      <c r="K62454" s="208"/>
      <c r="L62454" s="208"/>
      <c r="M62454" s="208"/>
      <c r="N62454" s="208"/>
      <c r="O62454" s="208"/>
      <c r="P62454" s="208"/>
      <c r="Q62454" s="208"/>
      <c r="R62454" s="208"/>
      <c r="S62454" s="208"/>
      <c r="T62454" s="208"/>
    </row>
    <row r="62455" spans="1:20" s="82" customFormat="1">
      <c r="A62455" s="7"/>
      <c r="G62455" s="208"/>
      <c r="H62455" s="208"/>
      <c r="I62455" s="208"/>
      <c r="J62455" s="208"/>
      <c r="K62455" s="208"/>
      <c r="L62455" s="208"/>
      <c r="M62455" s="208"/>
      <c r="N62455" s="208"/>
      <c r="O62455" s="208"/>
      <c r="P62455" s="208"/>
      <c r="Q62455" s="208"/>
      <c r="R62455" s="208"/>
      <c r="S62455" s="208"/>
      <c r="T62455" s="208"/>
    </row>
    <row r="62456" spans="1:20" s="82" customFormat="1">
      <c r="A62456" s="7"/>
      <c r="G62456" s="208"/>
      <c r="H62456" s="208"/>
      <c r="I62456" s="208"/>
      <c r="J62456" s="208"/>
      <c r="K62456" s="208"/>
      <c r="L62456" s="208"/>
      <c r="M62456" s="208"/>
      <c r="N62456" s="208"/>
      <c r="O62456" s="208"/>
      <c r="P62456" s="208"/>
      <c r="Q62456" s="208"/>
      <c r="R62456" s="208"/>
      <c r="S62456" s="208"/>
      <c r="T62456" s="208"/>
    </row>
    <row r="62457" spans="1:20" s="82" customFormat="1">
      <c r="A62457" s="7"/>
      <c r="G62457" s="208"/>
      <c r="H62457" s="208"/>
      <c r="I62457" s="208"/>
      <c r="J62457" s="208"/>
      <c r="K62457" s="208"/>
      <c r="L62457" s="208"/>
      <c r="M62457" s="208"/>
      <c r="N62457" s="208"/>
      <c r="O62457" s="208"/>
      <c r="P62457" s="208"/>
      <c r="Q62457" s="208"/>
      <c r="R62457" s="208"/>
      <c r="S62457" s="208"/>
      <c r="T62457" s="208"/>
    </row>
    <row r="62458" spans="1:20" s="82" customFormat="1">
      <c r="A62458" s="7"/>
      <c r="G62458" s="208"/>
      <c r="H62458" s="208"/>
      <c r="I62458" s="208"/>
      <c r="J62458" s="208"/>
      <c r="K62458" s="208"/>
      <c r="L62458" s="208"/>
      <c r="M62458" s="208"/>
      <c r="N62458" s="208"/>
      <c r="O62458" s="208"/>
      <c r="P62458" s="208"/>
      <c r="Q62458" s="208"/>
      <c r="R62458" s="208"/>
      <c r="S62458" s="208"/>
      <c r="T62458" s="208"/>
    </row>
    <row r="62459" spans="1:20" s="82" customFormat="1">
      <c r="A62459" s="7"/>
      <c r="G62459" s="208"/>
      <c r="H62459" s="208"/>
      <c r="I62459" s="208"/>
      <c r="J62459" s="208"/>
      <c r="K62459" s="208"/>
      <c r="L62459" s="208"/>
      <c r="M62459" s="208"/>
      <c r="N62459" s="208"/>
      <c r="O62459" s="208"/>
      <c r="P62459" s="208"/>
      <c r="Q62459" s="208"/>
      <c r="R62459" s="208"/>
      <c r="S62459" s="208"/>
      <c r="T62459" s="208"/>
    </row>
    <row r="62460" spans="1:20" s="82" customFormat="1">
      <c r="A62460" s="7"/>
      <c r="G62460" s="208"/>
      <c r="H62460" s="208"/>
      <c r="I62460" s="208"/>
      <c r="J62460" s="208"/>
      <c r="K62460" s="208"/>
      <c r="L62460" s="208"/>
      <c r="M62460" s="208"/>
      <c r="N62460" s="208"/>
      <c r="O62460" s="208"/>
      <c r="P62460" s="208"/>
      <c r="Q62460" s="208"/>
      <c r="R62460" s="208"/>
      <c r="S62460" s="208"/>
      <c r="T62460" s="208"/>
    </row>
    <row r="62461" spans="1:20" s="82" customFormat="1">
      <c r="A62461" s="7"/>
      <c r="G62461" s="208"/>
      <c r="H62461" s="208"/>
      <c r="I62461" s="208"/>
      <c r="J62461" s="208"/>
      <c r="K62461" s="208"/>
      <c r="L62461" s="208"/>
      <c r="M62461" s="208"/>
      <c r="N62461" s="208"/>
      <c r="O62461" s="208"/>
      <c r="P62461" s="208"/>
      <c r="Q62461" s="208"/>
      <c r="R62461" s="208"/>
      <c r="S62461" s="208"/>
      <c r="T62461" s="208"/>
    </row>
    <row r="62462" spans="1:20" s="82" customFormat="1">
      <c r="A62462" s="7"/>
      <c r="G62462" s="208"/>
      <c r="H62462" s="208"/>
      <c r="I62462" s="208"/>
      <c r="J62462" s="208"/>
      <c r="K62462" s="208"/>
      <c r="L62462" s="208"/>
      <c r="M62462" s="208"/>
      <c r="N62462" s="208"/>
      <c r="O62462" s="208"/>
      <c r="P62462" s="208"/>
      <c r="Q62462" s="208"/>
      <c r="R62462" s="208"/>
      <c r="S62462" s="208"/>
      <c r="T62462" s="208"/>
    </row>
    <row r="62463" spans="1:20" s="82" customFormat="1">
      <c r="A62463" s="7"/>
      <c r="G62463" s="208"/>
      <c r="H62463" s="208"/>
      <c r="I62463" s="208"/>
      <c r="J62463" s="208"/>
      <c r="K62463" s="208"/>
      <c r="L62463" s="208"/>
      <c r="M62463" s="208"/>
      <c r="N62463" s="208"/>
      <c r="O62463" s="208"/>
      <c r="P62463" s="208"/>
      <c r="Q62463" s="208"/>
      <c r="R62463" s="208"/>
      <c r="S62463" s="208"/>
      <c r="T62463" s="208"/>
    </row>
    <row r="62464" spans="1:20" s="82" customFormat="1">
      <c r="A62464" s="7"/>
      <c r="G62464" s="208"/>
      <c r="H62464" s="208"/>
      <c r="I62464" s="208"/>
      <c r="J62464" s="208"/>
      <c r="K62464" s="208"/>
      <c r="L62464" s="208"/>
      <c r="M62464" s="208"/>
      <c r="N62464" s="208"/>
      <c r="O62464" s="208"/>
      <c r="P62464" s="208"/>
      <c r="Q62464" s="208"/>
      <c r="R62464" s="208"/>
      <c r="S62464" s="208"/>
      <c r="T62464" s="208"/>
    </row>
    <row r="62465" spans="1:20" s="82" customFormat="1">
      <c r="A62465" s="7"/>
      <c r="G62465" s="208"/>
      <c r="H62465" s="208"/>
      <c r="I62465" s="208"/>
      <c r="J62465" s="208"/>
      <c r="K62465" s="208"/>
      <c r="L62465" s="208"/>
      <c r="M62465" s="208"/>
      <c r="N62465" s="208"/>
      <c r="O62465" s="208"/>
      <c r="P62465" s="208"/>
      <c r="Q62465" s="208"/>
      <c r="R62465" s="208"/>
      <c r="S62465" s="208"/>
      <c r="T62465" s="208"/>
    </row>
    <row r="62466" spans="1:20" s="82" customFormat="1">
      <c r="A62466" s="7"/>
      <c r="G62466" s="208"/>
      <c r="H62466" s="208"/>
      <c r="I62466" s="208"/>
      <c r="J62466" s="208"/>
      <c r="K62466" s="208"/>
      <c r="L62466" s="208"/>
      <c r="M62466" s="208"/>
      <c r="N62466" s="208"/>
      <c r="O62466" s="208"/>
      <c r="P62466" s="208"/>
      <c r="Q62466" s="208"/>
      <c r="R62466" s="208"/>
      <c r="S62466" s="208"/>
      <c r="T62466" s="208"/>
    </row>
    <row r="62467" spans="1:20" s="82" customFormat="1">
      <c r="A62467" s="7"/>
      <c r="G62467" s="208"/>
      <c r="H62467" s="208"/>
      <c r="I62467" s="208"/>
      <c r="J62467" s="208"/>
      <c r="K62467" s="208"/>
      <c r="L62467" s="208"/>
      <c r="M62467" s="208"/>
      <c r="N62467" s="208"/>
      <c r="O62467" s="208"/>
      <c r="P62467" s="208"/>
      <c r="Q62467" s="208"/>
      <c r="R62467" s="208"/>
      <c r="S62467" s="208"/>
      <c r="T62467" s="208"/>
    </row>
    <row r="62468" spans="1:20" s="82" customFormat="1">
      <c r="A62468" s="7"/>
      <c r="G62468" s="208"/>
      <c r="H62468" s="208"/>
      <c r="I62468" s="208"/>
      <c r="J62468" s="208"/>
      <c r="K62468" s="208"/>
      <c r="L62468" s="208"/>
      <c r="M62468" s="208"/>
      <c r="N62468" s="208"/>
      <c r="O62468" s="208"/>
      <c r="P62468" s="208"/>
      <c r="Q62468" s="208"/>
      <c r="R62468" s="208"/>
      <c r="S62468" s="208"/>
      <c r="T62468" s="208"/>
    </row>
    <row r="62469" spans="1:20" s="82" customFormat="1">
      <c r="A62469" s="7"/>
      <c r="G62469" s="208"/>
      <c r="H62469" s="208"/>
      <c r="I62469" s="208"/>
      <c r="J62469" s="208"/>
      <c r="K62469" s="208"/>
      <c r="L62469" s="208"/>
      <c r="M62469" s="208"/>
      <c r="N62469" s="208"/>
      <c r="O62469" s="208"/>
      <c r="P62469" s="208"/>
      <c r="Q62469" s="208"/>
      <c r="R62469" s="208"/>
      <c r="S62469" s="208"/>
      <c r="T62469" s="208"/>
    </row>
    <row r="62470" spans="1:20" s="82" customFormat="1">
      <c r="A62470" s="7"/>
      <c r="G62470" s="208"/>
      <c r="H62470" s="208"/>
      <c r="I62470" s="208"/>
      <c r="J62470" s="208"/>
      <c r="K62470" s="208"/>
      <c r="L62470" s="208"/>
      <c r="M62470" s="208"/>
      <c r="N62470" s="208"/>
      <c r="O62470" s="208"/>
      <c r="P62470" s="208"/>
      <c r="Q62470" s="208"/>
      <c r="R62470" s="208"/>
      <c r="S62470" s="208"/>
      <c r="T62470" s="208"/>
    </row>
    <row r="62471" spans="1:20" s="82" customFormat="1">
      <c r="A62471" s="7"/>
      <c r="G62471" s="208"/>
      <c r="H62471" s="208"/>
      <c r="I62471" s="208"/>
      <c r="J62471" s="208"/>
      <c r="K62471" s="208"/>
      <c r="L62471" s="208"/>
      <c r="M62471" s="208"/>
      <c r="N62471" s="208"/>
      <c r="O62471" s="208"/>
      <c r="P62471" s="208"/>
      <c r="Q62471" s="208"/>
      <c r="R62471" s="208"/>
      <c r="S62471" s="208"/>
      <c r="T62471" s="208"/>
    </row>
    <row r="62472" spans="1:20" s="82" customFormat="1">
      <c r="A62472" s="7"/>
      <c r="G62472" s="208"/>
      <c r="H62472" s="208"/>
      <c r="I62472" s="208"/>
      <c r="J62472" s="208"/>
      <c r="K62472" s="208"/>
      <c r="L62472" s="208"/>
      <c r="M62472" s="208"/>
      <c r="N62472" s="208"/>
      <c r="O62472" s="208"/>
      <c r="P62472" s="208"/>
      <c r="Q62472" s="208"/>
      <c r="R62472" s="208"/>
      <c r="S62472" s="208"/>
      <c r="T62472" s="208"/>
    </row>
    <row r="62473" spans="1:20" s="82" customFormat="1">
      <c r="A62473" s="7"/>
      <c r="G62473" s="208"/>
      <c r="H62473" s="208"/>
      <c r="I62473" s="208"/>
      <c r="J62473" s="208"/>
      <c r="K62473" s="208"/>
      <c r="L62473" s="208"/>
      <c r="M62473" s="208"/>
      <c r="N62473" s="208"/>
      <c r="O62473" s="208"/>
      <c r="P62473" s="208"/>
      <c r="Q62473" s="208"/>
      <c r="R62473" s="208"/>
      <c r="S62473" s="208"/>
      <c r="T62473" s="208"/>
    </row>
    <row r="62474" spans="1:20" s="82" customFormat="1">
      <c r="A62474" s="7"/>
      <c r="G62474" s="208"/>
      <c r="H62474" s="208"/>
      <c r="I62474" s="208"/>
      <c r="J62474" s="208"/>
      <c r="K62474" s="208"/>
      <c r="L62474" s="208"/>
      <c r="M62474" s="208"/>
      <c r="N62474" s="208"/>
      <c r="O62474" s="208"/>
      <c r="P62474" s="208"/>
      <c r="Q62474" s="208"/>
      <c r="R62474" s="208"/>
      <c r="S62474" s="208"/>
      <c r="T62474" s="208"/>
    </row>
    <row r="62475" spans="1:20" s="82" customFormat="1">
      <c r="A62475" s="7"/>
      <c r="G62475" s="208"/>
      <c r="H62475" s="208"/>
      <c r="I62475" s="208"/>
      <c r="J62475" s="208"/>
      <c r="K62475" s="208"/>
      <c r="L62475" s="208"/>
      <c r="M62475" s="208"/>
      <c r="N62475" s="208"/>
      <c r="O62475" s="208"/>
      <c r="P62475" s="208"/>
      <c r="Q62475" s="208"/>
      <c r="R62475" s="208"/>
      <c r="S62475" s="208"/>
      <c r="T62475" s="208"/>
    </row>
    <row r="62476" spans="1:20" s="82" customFormat="1">
      <c r="A62476" s="7"/>
      <c r="G62476" s="208"/>
      <c r="H62476" s="208"/>
      <c r="I62476" s="208"/>
      <c r="J62476" s="208"/>
      <c r="K62476" s="208"/>
      <c r="L62476" s="208"/>
      <c r="M62476" s="208"/>
      <c r="N62476" s="208"/>
      <c r="O62476" s="208"/>
      <c r="P62476" s="208"/>
      <c r="Q62476" s="208"/>
      <c r="R62476" s="208"/>
      <c r="S62476" s="208"/>
      <c r="T62476" s="208"/>
    </row>
    <row r="62477" spans="1:20" s="82" customFormat="1">
      <c r="A62477" s="7"/>
      <c r="G62477" s="208"/>
      <c r="H62477" s="208"/>
      <c r="I62477" s="208"/>
      <c r="J62477" s="208"/>
      <c r="K62477" s="208"/>
      <c r="L62477" s="208"/>
      <c r="M62477" s="208"/>
      <c r="N62477" s="208"/>
      <c r="O62477" s="208"/>
      <c r="P62477" s="208"/>
      <c r="Q62477" s="208"/>
      <c r="R62477" s="208"/>
      <c r="S62477" s="208"/>
      <c r="T62477" s="208"/>
    </row>
    <row r="62478" spans="1:20" s="82" customFormat="1">
      <c r="A62478" s="7"/>
      <c r="G62478" s="208"/>
      <c r="H62478" s="208"/>
      <c r="I62478" s="208"/>
      <c r="J62478" s="208"/>
      <c r="K62478" s="208"/>
      <c r="L62478" s="208"/>
      <c r="M62478" s="208"/>
      <c r="N62478" s="208"/>
      <c r="O62478" s="208"/>
      <c r="P62478" s="208"/>
      <c r="Q62478" s="208"/>
      <c r="R62478" s="208"/>
      <c r="S62478" s="208"/>
      <c r="T62478" s="208"/>
    </row>
    <row r="62479" spans="1:20" s="82" customFormat="1">
      <c r="A62479" s="7"/>
      <c r="G62479" s="208"/>
      <c r="H62479" s="208"/>
      <c r="I62479" s="208"/>
      <c r="J62479" s="208"/>
      <c r="K62479" s="208"/>
      <c r="L62479" s="208"/>
      <c r="M62479" s="208"/>
      <c r="N62479" s="208"/>
      <c r="O62479" s="208"/>
      <c r="P62479" s="208"/>
      <c r="Q62479" s="208"/>
      <c r="R62479" s="208"/>
      <c r="S62479" s="208"/>
      <c r="T62479" s="208"/>
    </row>
    <row r="62480" spans="1:20" s="82" customFormat="1">
      <c r="A62480" s="7"/>
      <c r="G62480" s="208"/>
      <c r="H62480" s="208"/>
      <c r="I62480" s="208"/>
      <c r="J62480" s="208"/>
      <c r="K62480" s="208"/>
      <c r="L62480" s="208"/>
      <c r="M62480" s="208"/>
      <c r="N62480" s="208"/>
      <c r="O62480" s="208"/>
      <c r="P62480" s="208"/>
      <c r="Q62480" s="208"/>
      <c r="R62480" s="208"/>
      <c r="S62480" s="208"/>
      <c r="T62480" s="208"/>
    </row>
    <row r="62481" spans="1:20" s="82" customFormat="1">
      <c r="A62481" s="7"/>
      <c r="G62481" s="208"/>
      <c r="H62481" s="208"/>
      <c r="I62481" s="208"/>
      <c r="J62481" s="208"/>
      <c r="K62481" s="208"/>
      <c r="L62481" s="208"/>
      <c r="M62481" s="208"/>
      <c r="N62481" s="208"/>
      <c r="O62481" s="208"/>
      <c r="P62481" s="208"/>
      <c r="Q62481" s="208"/>
      <c r="R62481" s="208"/>
      <c r="S62481" s="208"/>
      <c r="T62481" s="208"/>
    </row>
    <row r="62482" spans="1:20" s="82" customFormat="1">
      <c r="A62482" s="7"/>
      <c r="G62482" s="208"/>
      <c r="H62482" s="208"/>
      <c r="I62482" s="208"/>
      <c r="J62482" s="208"/>
      <c r="K62482" s="208"/>
      <c r="L62482" s="208"/>
      <c r="M62482" s="208"/>
      <c r="N62482" s="208"/>
      <c r="O62482" s="208"/>
      <c r="P62482" s="208"/>
      <c r="Q62482" s="208"/>
      <c r="R62482" s="208"/>
      <c r="S62482" s="208"/>
      <c r="T62482" s="208"/>
    </row>
    <row r="62483" spans="1:20" s="82" customFormat="1">
      <c r="A62483" s="7"/>
      <c r="G62483" s="208"/>
      <c r="H62483" s="208"/>
      <c r="I62483" s="208"/>
      <c r="J62483" s="208"/>
      <c r="K62483" s="208"/>
      <c r="L62483" s="208"/>
      <c r="M62483" s="208"/>
      <c r="N62483" s="208"/>
      <c r="O62483" s="208"/>
      <c r="P62483" s="208"/>
      <c r="Q62483" s="208"/>
      <c r="R62483" s="208"/>
      <c r="S62483" s="208"/>
      <c r="T62483" s="208"/>
    </row>
    <row r="62484" spans="1:20" s="82" customFormat="1">
      <c r="A62484" s="7"/>
      <c r="G62484" s="208"/>
      <c r="H62484" s="208"/>
      <c r="I62484" s="208"/>
      <c r="J62484" s="208"/>
      <c r="K62484" s="208"/>
      <c r="L62484" s="208"/>
      <c r="M62484" s="208"/>
      <c r="N62484" s="208"/>
      <c r="O62484" s="208"/>
      <c r="P62484" s="208"/>
      <c r="Q62484" s="208"/>
      <c r="R62484" s="208"/>
      <c r="S62484" s="208"/>
      <c r="T62484" s="208"/>
    </row>
    <row r="62485" spans="1:20" s="82" customFormat="1">
      <c r="A62485" s="7"/>
      <c r="G62485" s="208"/>
      <c r="H62485" s="208"/>
      <c r="I62485" s="208"/>
      <c r="J62485" s="208"/>
      <c r="K62485" s="208"/>
      <c r="L62485" s="208"/>
      <c r="M62485" s="208"/>
      <c r="N62485" s="208"/>
      <c r="O62485" s="208"/>
      <c r="P62485" s="208"/>
      <c r="Q62485" s="208"/>
      <c r="R62485" s="208"/>
      <c r="S62485" s="208"/>
      <c r="T62485" s="208"/>
    </row>
    <row r="62486" spans="1:20" s="82" customFormat="1">
      <c r="A62486" s="7"/>
      <c r="G62486" s="208"/>
      <c r="H62486" s="208"/>
      <c r="I62486" s="208"/>
      <c r="J62486" s="208"/>
      <c r="K62486" s="208"/>
      <c r="L62486" s="208"/>
      <c r="M62486" s="208"/>
      <c r="N62486" s="208"/>
      <c r="O62486" s="208"/>
      <c r="P62486" s="208"/>
      <c r="Q62486" s="208"/>
      <c r="R62486" s="208"/>
      <c r="S62486" s="208"/>
      <c r="T62486" s="208"/>
    </row>
    <row r="62487" spans="1:20" s="82" customFormat="1">
      <c r="A62487" s="7"/>
      <c r="G62487" s="208"/>
      <c r="H62487" s="208"/>
      <c r="I62487" s="208"/>
      <c r="J62487" s="208"/>
      <c r="K62487" s="208"/>
      <c r="L62487" s="208"/>
      <c r="M62487" s="208"/>
      <c r="N62487" s="208"/>
      <c r="O62487" s="208"/>
      <c r="P62487" s="208"/>
      <c r="Q62487" s="208"/>
      <c r="R62487" s="208"/>
      <c r="S62487" s="208"/>
      <c r="T62487" s="208"/>
    </row>
    <row r="62488" spans="1:20" s="82" customFormat="1">
      <c r="A62488" s="7"/>
      <c r="G62488" s="208"/>
      <c r="H62488" s="208"/>
      <c r="I62488" s="208"/>
      <c r="J62488" s="208"/>
      <c r="K62488" s="208"/>
      <c r="L62488" s="208"/>
      <c r="M62488" s="208"/>
      <c r="N62488" s="208"/>
      <c r="O62488" s="208"/>
      <c r="P62488" s="208"/>
      <c r="Q62488" s="208"/>
      <c r="R62488" s="208"/>
      <c r="S62488" s="208"/>
      <c r="T62488" s="208"/>
    </row>
    <row r="62489" spans="1:20" s="82" customFormat="1">
      <c r="A62489" s="7"/>
      <c r="G62489" s="208"/>
      <c r="H62489" s="208"/>
      <c r="I62489" s="208"/>
      <c r="J62489" s="208"/>
      <c r="K62489" s="208"/>
      <c r="L62489" s="208"/>
      <c r="M62489" s="208"/>
      <c r="N62489" s="208"/>
      <c r="O62489" s="208"/>
      <c r="P62489" s="208"/>
      <c r="Q62489" s="208"/>
      <c r="R62489" s="208"/>
      <c r="S62489" s="208"/>
      <c r="T62489" s="208"/>
    </row>
    <row r="62490" spans="1:20" s="82" customFormat="1">
      <c r="A62490" s="7"/>
      <c r="G62490" s="208"/>
      <c r="H62490" s="208"/>
      <c r="I62490" s="208"/>
      <c r="J62490" s="208"/>
      <c r="K62490" s="208"/>
      <c r="L62490" s="208"/>
      <c r="M62490" s="208"/>
      <c r="N62490" s="208"/>
      <c r="O62490" s="208"/>
      <c r="P62490" s="208"/>
      <c r="Q62490" s="208"/>
      <c r="R62490" s="208"/>
      <c r="S62490" s="208"/>
      <c r="T62490" s="208"/>
    </row>
    <row r="62491" spans="1:20" s="82" customFormat="1">
      <c r="A62491" s="7"/>
      <c r="G62491" s="208"/>
      <c r="H62491" s="208"/>
      <c r="I62491" s="208"/>
      <c r="J62491" s="208"/>
      <c r="K62491" s="208"/>
      <c r="L62491" s="208"/>
      <c r="M62491" s="208"/>
      <c r="N62491" s="208"/>
      <c r="O62491" s="208"/>
      <c r="P62491" s="208"/>
      <c r="Q62491" s="208"/>
      <c r="R62491" s="208"/>
      <c r="S62491" s="208"/>
      <c r="T62491" s="208"/>
    </row>
    <row r="62492" spans="1:20" s="82" customFormat="1">
      <c r="A62492" s="7"/>
      <c r="G62492" s="208"/>
      <c r="H62492" s="208"/>
      <c r="I62492" s="208"/>
      <c r="J62492" s="208"/>
      <c r="K62492" s="208"/>
      <c r="L62492" s="208"/>
      <c r="M62492" s="208"/>
      <c r="N62492" s="208"/>
      <c r="O62492" s="208"/>
      <c r="P62492" s="208"/>
      <c r="Q62492" s="208"/>
      <c r="R62492" s="208"/>
      <c r="S62492" s="208"/>
      <c r="T62492" s="208"/>
    </row>
    <row r="62493" spans="1:20" s="82" customFormat="1">
      <c r="A62493" s="7"/>
      <c r="G62493" s="208"/>
      <c r="H62493" s="208"/>
      <c r="I62493" s="208"/>
      <c r="J62493" s="208"/>
      <c r="K62493" s="208"/>
      <c r="L62493" s="208"/>
      <c r="M62493" s="208"/>
      <c r="N62493" s="208"/>
      <c r="O62493" s="208"/>
      <c r="P62493" s="208"/>
      <c r="Q62493" s="208"/>
      <c r="R62493" s="208"/>
      <c r="S62493" s="208"/>
      <c r="T62493" s="208"/>
    </row>
    <row r="62494" spans="1:20" s="82" customFormat="1">
      <c r="A62494" s="7"/>
      <c r="G62494" s="208"/>
      <c r="H62494" s="208"/>
      <c r="I62494" s="208"/>
      <c r="J62494" s="208"/>
      <c r="K62494" s="208"/>
      <c r="L62494" s="208"/>
      <c r="M62494" s="208"/>
      <c r="N62494" s="208"/>
      <c r="O62494" s="208"/>
      <c r="P62494" s="208"/>
      <c r="Q62494" s="208"/>
      <c r="R62494" s="208"/>
      <c r="S62494" s="208"/>
      <c r="T62494" s="208"/>
    </row>
    <row r="62495" spans="1:20" s="82" customFormat="1">
      <c r="A62495" s="7"/>
      <c r="G62495" s="208"/>
      <c r="H62495" s="208"/>
      <c r="I62495" s="208"/>
      <c r="J62495" s="208"/>
      <c r="K62495" s="208"/>
      <c r="L62495" s="208"/>
      <c r="M62495" s="208"/>
      <c r="N62495" s="208"/>
      <c r="O62495" s="208"/>
      <c r="P62495" s="208"/>
      <c r="Q62495" s="208"/>
      <c r="R62495" s="208"/>
      <c r="S62495" s="208"/>
      <c r="T62495" s="208"/>
    </row>
    <row r="62496" spans="1:20" s="82" customFormat="1">
      <c r="A62496" s="7"/>
      <c r="G62496" s="208"/>
      <c r="H62496" s="208"/>
      <c r="I62496" s="208"/>
      <c r="J62496" s="208"/>
      <c r="K62496" s="208"/>
      <c r="L62496" s="208"/>
      <c r="M62496" s="208"/>
      <c r="N62496" s="208"/>
      <c r="O62496" s="208"/>
      <c r="P62496" s="208"/>
      <c r="Q62496" s="208"/>
      <c r="R62496" s="208"/>
      <c r="S62496" s="208"/>
      <c r="T62496" s="208"/>
    </row>
    <row r="62497" spans="1:20" s="82" customFormat="1">
      <c r="A62497" s="7"/>
      <c r="G62497" s="208"/>
      <c r="H62497" s="208"/>
      <c r="I62497" s="208"/>
      <c r="J62497" s="208"/>
      <c r="K62497" s="208"/>
      <c r="L62497" s="208"/>
      <c r="M62497" s="208"/>
      <c r="N62497" s="208"/>
      <c r="O62497" s="208"/>
      <c r="P62497" s="208"/>
      <c r="Q62497" s="208"/>
      <c r="R62497" s="208"/>
      <c r="S62497" s="208"/>
      <c r="T62497" s="208"/>
    </row>
    <row r="62498" spans="1:20" s="82" customFormat="1">
      <c r="A62498" s="7"/>
      <c r="G62498" s="208"/>
      <c r="H62498" s="208"/>
      <c r="I62498" s="208"/>
      <c r="J62498" s="208"/>
      <c r="K62498" s="208"/>
      <c r="L62498" s="208"/>
      <c r="M62498" s="208"/>
      <c r="N62498" s="208"/>
      <c r="O62498" s="208"/>
      <c r="P62498" s="208"/>
      <c r="Q62498" s="208"/>
      <c r="R62498" s="208"/>
      <c r="S62498" s="208"/>
      <c r="T62498" s="208"/>
    </row>
    <row r="62499" spans="1:20" s="82" customFormat="1">
      <c r="A62499" s="7"/>
      <c r="G62499" s="208"/>
      <c r="H62499" s="208"/>
      <c r="I62499" s="208"/>
      <c r="J62499" s="208"/>
      <c r="K62499" s="208"/>
      <c r="L62499" s="208"/>
      <c r="M62499" s="208"/>
      <c r="N62499" s="208"/>
      <c r="O62499" s="208"/>
      <c r="P62499" s="208"/>
      <c r="Q62499" s="208"/>
      <c r="R62499" s="208"/>
      <c r="S62499" s="208"/>
      <c r="T62499" s="208"/>
    </row>
    <row r="62500" spans="1:20" s="82" customFormat="1">
      <c r="A62500" s="7"/>
      <c r="G62500" s="208"/>
      <c r="H62500" s="208"/>
      <c r="I62500" s="208"/>
      <c r="J62500" s="208"/>
      <c r="K62500" s="208"/>
      <c r="L62500" s="208"/>
      <c r="M62500" s="208"/>
      <c r="N62500" s="208"/>
      <c r="O62500" s="208"/>
      <c r="P62500" s="208"/>
      <c r="Q62500" s="208"/>
      <c r="R62500" s="208"/>
      <c r="S62500" s="208"/>
      <c r="T62500" s="208"/>
    </row>
    <row r="62501" spans="1:20" s="82" customFormat="1">
      <c r="A62501" s="7"/>
      <c r="G62501" s="208"/>
      <c r="H62501" s="208"/>
      <c r="I62501" s="208"/>
      <c r="J62501" s="208"/>
      <c r="K62501" s="208"/>
      <c r="L62501" s="208"/>
      <c r="M62501" s="208"/>
      <c r="N62501" s="208"/>
      <c r="O62501" s="208"/>
      <c r="P62501" s="208"/>
      <c r="Q62501" s="208"/>
      <c r="R62501" s="208"/>
      <c r="S62501" s="208"/>
      <c r="T62501" s="208"/>
    </row>
    <row r="62502" spans="1:20" s="82" customFormat="1">
      <c r="A62502" s="7"/>
      <c r="G62502" s="208"/>
      <c r="H62502" s="208"/>
      <c r="I62502" s="208"/>
      <c r="J62502" s="208"/>
      <c r="K62502" s="208"/>
      <c r="L62502" s="208"/>
      <c r="M62502" s="208"/>
      <c r="N62502" s="208"/>
      <c r="O62502" s="208"/>
      <c r="P62502" s="208"/>
      <c r="Q62502" s="208"/>
      <c r="R62502" s="208"/>
      <c r="S62502" s="208"/>
      <c r="T62502" s="208"/>
    </row>
    <row r="62503" spans="1:20" s="82" customFormat="1">
      <c r="A62503" s="7"/>
      <c r="G62503" s="208"/>
      <c r="H62503" s="208"/>
      <c r="I62503" s="208"/>
      <c r="J62503" s="208"/>
      <c r="K62503" s="208"/>
      <c r="L62503" s="208"/>
      <c r="M62503" s="208"/>
      <c r="N62503" s="208"/>
      <c r="O62503" s="208"/>
      <c r="P62503" s="208"/>
      <c r="Q62503" s="208"/>
      <c r="R62503" s="208"/>
      <c r="S62503" s="208"/>
      <c r="T62503" s="208"/>
    </row>
    <row r="62504" spans="1:20" s="82" customFormat="1">
      <c r="A62504" s="7"/>
      <c r="G62504" s="208"/>
      <c r="H62504" s="208"/>
      <c r="I62504" s="208"/>
      <c r="J62504" s="208"/>
      <c r="K62504" s="208"/>
      <c r="L62504" s="208"/>
      <c r="M62504" s="208"/>
      <c r="N62504" s="208"/>
      <c r="O62504" s="208"/>
      <c r="P62504" s="208"/>
      <c r="Q62504" s="208"/>
      <c r="R62504" s="208"/>
      <c r="S62504" s="208"/>
      <c r="T62504" s="208"/>
    </row>
    <row r="62505" spans="1:20" s="82" customFormat="1">
      <c r="A62505" s="7"/>
      <c r="G62505" s="208"/>
      <c r="H62505" s="208"/>
      <c r="I62505" s="208"/>
      <c r="J62505" s="208"/>
      <c r="K62505" s="208"/>
      <c r="L62505" s="208"/>
      <c r="M62505" s="208"/>
      <c r="N62505" s="208"/>
      <c r="O62505" s="208"/>
      <c r="P62505" s="208"/>
      <c r="Q62505" s="208"/>
      <c r="R62505" s="208"/>
      <c r="S62505" s="208"/>
      <c r="T62505" s="208"/>
    </row>
    <row r="62506" spans="1:20" s="82" customFormat="1">
      <c r="A62506" s="7"/>
      <c r="G62506" s="208"/>
      <c r="H62506" s="208"/>
      <c r="I62506" s="208"/>
      <c r="J62506" s="208"/>
      <c r="K62506" s="208"/>
      <c r="L62506" s="208"/>
      <c r="M62506" s="208"/>
      <c r="N62506" s="208"/>
      <c r="O62506" s="208"/>
      <c r="P62506" s="208"/>
      <c r="Q62506" s="208"/>
      <c r="R62506" s="208"/>
      <c r="S62506" s="208"/>
      <c r="T62506" s="208"/>
    </row>
    <row r="62507" spans="1:20" s="82" customFormat="1">
      <c r="A62507" s="7"/>
      <c r="G62507" s="208"/>
      <c r="H62507" s="208"/>
      <c r="I62507" s="208"/>
      <c r="J62507" s="208"/>
      <c r="K62507" s="208"/>
      <c r="L62507" s="208"/>
      <c r="M62507" s="208"/>
      <c r="N62507" s="208"/>
      <c r="O62507" s="208"/>
      <c r="P62507" s="208"/>
      <c r="Q62507" s="208"/>
      <c r="R62507" s="208"/>
      <c r="S62507" s="208"/>
      <c r="T62507" s="208"/>
    </row>
    <row r="62508" spans="1:20" s="82" customFormat="1">
      <c r="A62508" s="7"/>
      <c r="G62508" s="208"/>
      <c r="H62508" s="208"/>
      <c r="I62508" s="208"/>
      <c r="J62508" s="208"/>
      <c r="K62508" s="208"/>
      <c r="L62508" s="208"/>
      <c r="M62508" s="208"/>
      <c r="N62508" s="208"/>
      <c r="O62508" s="208"/>
      <c r="P62508" s="208"/>
      <c r="Q62508" s="208"/>
      <c r="R62508" s="208"/>
      <c r="S62508" s="208"/>
      <c r="T62508" s="208"/>
    </row>
    <row r="62509" spans="1:20" s="82" customFormat="1">
      <c r="A62509" s="7"/>
      <c r="G62509" s="208"/>
      <c r="H62509" s="208"/>
      <c r="I62509" s="208"/>
      <c r="J62509" s="208"/>
      <c r="K62509" s="208"/>
      <c r="L62509" s="208"/>
      <c r="M62509" s="208"/>
      <c r="N62509" s="208"/>
      <c r="O62509" s="208"/>
      <c r="P62509" s="208"/>
      <c r="Q62509" s="208"/>
      <c r="R62509" s="208"/>
      <c r="S62509" s="208"/>
      <c r="T62509" s="208"/>
    </row>
    <row r="62510" spans="1:20" s="82" customFormat="1">
      <c r="A62510" s="7"/>
      <c r="G62510" s="208"/>
      <c r="H62510" s="208"/>
      <c r="I62510" s="208"/>
      <c r="J62510" s="208"/>
      <c r="K62510" s="208"/>
      <c r="L62510" s="208"/>
      <c r="M62510" s="208"/>
      <c r="N62510" s="208"/>
      <c r="O62510" s="208"/>
      <c r="P62510" s="208"/>
      <c r="Q62510" s="208"/>
      <c r="R62510" s="208"/>
      <c r="S62510" s="208"/>
      <c r="T62510" s="208"/>
    </row>
    <row r="62511" spans="1:20" s="82" customFormat="1">
      <c r="A62511" s="7"/>
      <c r="G62511" s="208"/>
      <c r="H62511" s="208"/>
      <c r="I62511" s="208"/>
      <c r="J62511" s="208"/>
      <c r="K62511" s="208"/>
      <c r="L62511" s="208"/>
      <c r="M62511" s="208"/>
      <c r="N62511" s="208"/>
      <c r="O62511" s="208"/>
      <c r="P62511" s="208"/>
      <c r="Q62511" s="208"/>
      <c r="R62511" s="208"/>
      <c r="S62511" s="208"/>
      <c r="T62511" s="208"/>
    </row>
    <row r="62512" spans="1:20" s="82" customFormat="1">
      <c r="A62512" s="7"/>
      <c r="G62512" s="208"/>
      <c r="H62512" s="208"/>
      <c r="I62512" s="208"/>
      <c r="J62512" s="208"/>
      <c r="K62512" s="208"/>
      <c r="L62512" s="208"/>
      <c r="M62512" s="208"/>
      <c r="N62512" s="208"/>
      <c r="O62512" s="208"/>
      <c r="P62512" s="208"/>
      <c r="Q62512" s="208"/>
      <c r="R62512" s="208"/>
      <c r="S62512" s="208"/>
      <c r="T62512" s="208"/>
    </row>
    <row r="62513" spans="1:20" s="82" customFormat="1">
      <c r="A62513" s="7"/>
      <c r="G62513" s="208"/>
      <c r="H62513" s="208"/>
      <c r="I62513" s="208"/>
      <c r="J62513" s="208"/>
      <c r="K62513" s="208"/>
      <c r="L62513" s="208"/>
      <c r="M62513" s="208"/>
      <c r="N62513" s="208"/>
      <c r="O62513" s="208"/>
      <c r="P62513" s="208"/>
      <c r="Q62513" s="208"/>
      <c r="R62513" s="208"/>
      <c r="S62513" s="208"/>
      <c r="T62513" s="208"/>
    </row>
    <row r="62514" spans="1:20" s="82" customFormat="1">
      <c r="A62514" s="7"/>
      <c r="G62514" s="208"/>
      <c r="H62514" s="208"/>
      <c r="I62514" s="208"/>
      <c r="J62514" s="208"/>
      <c r="K62514" s="208"/>
      <c r="L62514" s="208"/>
      <c r="M62514" s="208"/>
      <c r="N62514" s="208"/>
      <c r="O62514" s="208"/>
      <c r="P62514" s="208"/>
      <c r="Q62514" s="208"/>
      <c r="R62514" s="208"/>
      <c r="S62514" s="208"/>
      <c r="T62514" s="208"/>
    </row>
    <row r="62515" spans="1:20" s="82" customFormat="1">
      <c r="A62515" s="7"/>
      <c r="G62515" s="208"/>
      <c r="H62515" s="208"/>
      <c r="I62515" s="208"/>
      <c r="J62515" s="208"/>
      <c r="K62515" s="208"/>
      <c r="L62515" s="208"/>
      <c r="M62515" s="208"/>
      <c r="N62515" s="208"/>
      <c r="O62515" s="208"/>
      <c r="P62515" s="208"/>
      <c r="Q62515" s="208"/>
      <c r="R62515" s="208"/>
      <c r="S62515" s="208"/>
      <c r="T62515" s="208"/>
    </row>
    <row r="62516" spans="1:20" s="82" customFormat="1">
      <c r="A62516" s="7"/>
      <c r="G62516" s="208"/>
      <c r="H62516" s="208"/>
      <c r="I62516" s="208"/>
      <c r="J62516" s="208"/>
      <c r="K62516" s="208"/>
      <c r="L62516" s="208"/>
      <c r="M62516" s="208"/>
      <c r="N62516" s="208"/>
      <c r="O62516" s="208"/>
      <c r="P62516" s="208"/>
      <c r="Q62516" s="208"/>
      <c r="R62516" s="208"/>
      <c r="S62516" s="208"/>
      <c r="T62516" s="208"/>
    </row>
    <row r="62517" spans="1:20" s="82" customFormat="1">
      <c r="A62517" s="7"/>
      <c r="G62517" s="208"/>
      <c r="H62517" s="208"/>
      <c r="I62517" s="208"/>
      <c r="J62517" s="208"/>
      <c r="K62517" s="208"/>
      <c r="L62517" s="208"/>
      <c r="M62517" s="208"/>
      <c r="N62517" s="208"/>
      <c r="O62517" s="208"/>
      <c r="P62517" s="208"/>
      <c r="Q62517" s="208"/>
      <c r="R62517" s="208"/>
      <c r="S62517" s="208"/>
      <c r="T62517" s="208"/>
    </row>
    <row r="62518" spans="1:20" s="82" customFormat="1">
      <c r="A62518" s="7"/>
      <c r="G62518" s="208"/>
      <c r="H62518" s="208"/>
      <c r="I62518" s="208"/>
      <c r="J62518" s="208"/>
      <c r="K62518" s="208"/>
      <c r="L62518" s="208"/>
      <c r="M62518" s="208"/>
      <c r="N62518" s="208"/>
      <c r="O62518" s="208"/>
      <c r="P62518" s="208"/>
      <c r="Q62518" s="208"/>
      <c r="R62518" s="208"/>
      <c r="S62518" s="208"/>
      <c r="T62518" s="208"/>
    </row>
    <row r="62519" spans="1:20" s="82" customFormat="1">
      <c r="A62519" s="7"/>
      <c r="G62519" s="208"/>
      <c r="H62519" s="208"/>
      <c r="I62519" s="208"/>
      <c r="J62519" s="208"/>
      <c r="K62519" s="208"/>
      <c r="L62519" s="208"/>
      <c r="M62519" s="208"/>
      <c r="N62519" s="208"/>
      <c r="O62519" s="208"/>
      <c r="P62519" s="208"/>
      <c r="Q62519" s="208"/>
      <c r="R62519" s="208"/>
      <c r="S62519" s="208"/>
      <c r="T62519" s="208"/>
    </row>
    <row r="62520" spans="1:20" s="82" customFormat="1">
      <c r="A62520" s="7"/>
      <c r="G62520" s="208"/>
      <c r="H62520" s="208"/>
      <c r="I62520" s="208"/>
      <c r="J62520" s="208"/>
      <c r="K62520" s="208"/>
      <c r="L62520" s="208"/>
      <c r="M62520" s="208"/>
      <c r="N62520" s="208"/>
      <c r="O62520" s="208"/>
      <c r="P62520" s="208"/>
      <c r="Q62520" s="208"/>
      <c r="R62520" s="208"/>
      <c r="S62520" s="208"/>
      <c r="T62520" s="208"/>
    </row>
    <row r="62521" spans="1:20" s="82" customFormat="1">
      <c r="A62521" s="7"/>
      <c r="G62521" s="208"/>
      <c r="H62521" s="208"/>
      <c r="I62521" s="208"/>
      <c r="J62521" s="208"/>
      <c r="K62521" s="208"/>
      <c r="L62521" s="208"/>
      <c r="M62521" s="208"/>
      <c r="N62521" s="208"/>
      <c r="O62521" s="208"/>
      <c r="P62521" s="208"/>
      <c r="Q62521" s="208"/>
      <c r="R62521" s="208"/>
      <c r="S62521" s="208"/>
      <c r="T62521" s="208"/>
    </row>
    <row r="62522" spans="1:20" s="82" customFormat="1">
      <c r="A62522" s="7"/>
      <c r="G62522" s="208"/>
      <c r="H62522" s="208"/>
      <c r="I62522" s="208"/>
      <c r="J62522" s="208"/>
      <c r="K62522" s="208"/>
      <c r="L62522" s="208"/>
      <c r="M62522" s="208"/>
      <c r="N62522" s="208"/>
      <c r="O62522" s="208"/>
      <c r="P62522" s="208"/>
      <c r="Q62522" s="208"/>
      <c r="R62522" s="208"/>
      <c r="S62522" s="208"/>
      <c r="T62522" s="208"/>
    </row>
    <row r="62523" spans="1:20" s="82" customFormat="1">
      <c r="A62523" s="7"/>
      <c r="G62523" s="208"/>
      <c r="H62523" s="208"/>
      <c r="I62523" s="208"/>
      <c r="J62523" s="208"/>
      <c r="K62523" s="208"/>
      <c r="L62523" s="208"/>
      <c r="M62523" s="208"/>
      <c r="N62523" s="208"/>
      <c r="O62523" s="208"/>
      <c r="P62523" s="208"/>
      <c r="Q62523" s="208"/>
      <c r="R62523" s="208"/>
      <c r="S62523" s="208"/>
      <c r="T62523" s="208"/>
    </row>
    <row r="62524" spans="1:20" s="82" customFormat="1">
      <c r="A62524" s="7"/>
      <c r="G62524" s="208"/>
      <c r="H62524" s="208"/>
      <c r="I62524" s="208"/>
      <c r="J62524" s="208"/>
      <c r="K62524" s="208"/>
      <c r="L62524" s="208"/>
      <c r="M62524" s="208"/>
      <c r="N62524" s="208"/>
      <c r="O62524" s="208"/>
      <c r="P62524" s="208"/>
      <c r="Q62524" s="208"/>
      <c r="R62524" s="208"/>
      <c r="S62524" s="208"/>
      <c r="T62524" s="208"/>
    </row>
    <row r="62525" spans="1:20" s="82" customFormat="1">
      <c r="A62525" s="7"/>
      <c r="G62525" s="208"/>
      <c r="H62525" s="208"/>
      <c r="I62525" s="208"/>
      <c r="J62525" s="208"/>
      <c r="K62525" s="208"/>
      <c r="L62525" s="208"/>
      <c r="M62525" s="208"/>
      <c r="N62525" s="208"/>
      <c r="O62525" s="208"/>
      <c r="P62525" s="208"/>
      <c r="Q62525" s="208"/>
      <c r="R62525" s="208"/>
      <c r="S62525" s="208"/>
      <c r="T62525" s="208"/>
    </row>
    <row r="62526" spans="1:20" s="82" customFormat="1">
      <c r="A62526" s="7"/>
      <c r="G62526" s="208"/>
      <c r="H62526" s="208"/>
      <c r="I62526" s="208"/>
      <c r="J62526" s="208"/>
      <c r="K62526" s="208"/>
      <c r="L62526" s="208"/>
      <c r="M62526" s="208"/>
      <c r="N62526" s="208"/>
      <c r="O62526" s="208"/>
      <c r="P62526" s="208"/>
      <c r="Q62526" s="208"/>
      <c r="R62526" s="208"/>
      <c r="S62526" s="208"/>
      <c r="T62526" s="208"/>
    </row>
    <row r="62527" spans="1:20" s="82" customFormat="1">
      <c r="A62527" s="7"/>
      <c r="G62527" s="208"/>
      <c r="H62527" s="208"/>
      <c r="I62527" s="208"/>
      <c r="J62527" s="208"/>
      <c r="K62527" s="208"/>
      <c r="L62527" s="208"/>
      <c r="M62527" s="208"/>
      <c r="N62527" s="208"/>
      <c r="O62527" s="208"/>
      <c r="P62527" s="208"/>
      <c r="Q62527" s="208"/>
      <c r="R62527" s="208"/>
      <c r="S62527" s="208"/>
      <c r="T62527" s="208"/>
    </row>
    <row r="62528" spans="1:20" s="82" customFormat="1">
      <c r="A62528" s="7"/>
      <c r="G62528" s="208"/>
      <c r="H62528" s="208"/>
      <c r="I62528" s="208"/>
      <c r="J62528" s="208"/>
      <c r="K62528" s="208"/>
      <c r="L62528" s="208"/>
      <c r="M62528" s="208"/>
      <c r="N62528" s="208"/>
      <c r="O62528" s="208"/>
      <c r="P62528" s="208"/>
      <c r="Q62528" s="208"/>
      <c r="R62528" s="208"/>
      <c r="S62528" s="208"/>
      <c r="T62528" s="208"/>
    </row>
    <row r="62529" spans="1:20" s="82" customFormat="1">
      <c r="A62529" s="7"/>
      <c r="G62529" s="208"/>
      <c r="H62529" s="208"/>
      <c r="I62529" s="208"/>
      <c r="J62529" s="208"/>
      <c r="K62529" s="208"/>
      <c r="L62529" s="208"/>
      <c r="M62529" s="208"/>
      <c r="N62529" s="208"/>
      <c r="O62529" s="208"/>
      <c r="P62529" s="208"/>
      <c r="Q62529" s="208"/>
      <c r="R62529" s="208"/>
      <c r="S62529" s="208"/>
      <c r="T62529" s="208"/>
    </row>
    <row r="62530" spans="1:20" s="82" customFormat="1">
      <c r="A62530" s="7"/>
      <c r="G62530" s="208"/>
      <c r="H62530" s="208"/>
      <c r="I62530" s="208"/>
      <c r="J62530" s="208"/>
      <c r="K62530" s="208"/>
      <c r="L62530" s="208"/>
      <c r="M62530" s="208"/>
      <c r="N62530" s="208"/>
      <c r="O62530" s="208"/>
      <c r="P62530" s="208"/>
      <c r="Q62530" s="208"/>
      <c r="R62530" s="208"/>
      <c r="S62530" s="208"/>
      <c r="T62530" s="208"/>
    </row>
    <row r="62531" spans="1:20" s="82" customFormat="1">
      <c r="A62531" s="7"/>
      <c r="G62531" s="208"/>
      <c r="H62531" s="208"/>
      <c r="I62531" s="208"/>
      <c r="J62531" s="208"/>
      <c r="K62531" s="208"/>
      <c r="L62531" s="208"/>
      <c r="M62531" s="208"/>
      <c r="N62531" s="208"/>
      <c r="O62531" s="208"/>
      <c r="P62531" s="208"/>
      <c r="Q62531" s="208"/>
      <c r="R62531" s="208"/>
      <c r="S62531" s="208"/>
      <c r="T62531" s="208"/>
    </row>
    <row r="62532" spans="1:20" s="82" customFormat="1">
      <c r="A62532" s="7"/>
      <c r="G62532" s="208"/>
      <c r="H62532" s="208"/>
      <c r="I62532" s="208"/>
      <c r="J62532" s="208"/>
      <c r="K62532" s="208"/>
      <c r="L62532" s="208"/>
      <c r="M62532" s="208"/>
      <c r="N62532" s="208"/>
      <c r="O62532" s="208"/>
      <c r="P62532" s="208"/>
      <c r="Q62532" s="208"/>
      <c r="R62532" s="208"/>
      <c r="S62532" s="208"/>
      <c r="T62532" s="208"/>
    </row>
    <row r="62533" spans="1:20" s="82" customFormat="1">
      <c r="A62533" s="7"/>
      <c r="G62533" s="208"/>
      <c r="H62533" s="208"/>
      <c r="I62533" s="208"/>
      <c r="J62533" s="208"/>
      <c r="K62533" s="208"/>
      <c r="L62533" s="208"/>
      <c r="M62533" s="208"/>
      <c r="N62533" s="208"/>
      <c r="O62533" s="208"/>
      <c r="P62533" s="208"/>
      <c r="Q62533" s="208"/>
      <c r="R62533" s="208"/>
      <c r="S62533" s="208"/>
      <c r="T62533" s="208"/>
    </row>
    <row r="62534" spans="1:20" s="82" customFormat="1">
      <c r="A62534" s="7"/>
      <c r="G62534" s="208"/>
      <c r="H62534" s="208"/>
      <c r="I62534" s="208"/>
      <c r="J62534" s="208"/>
      <c r="K62534" s="208"/>
      <c r="L62534" s="208"/>
      <c r="M62534" s="208"/>
      <c r="N62534" s="208"/>
      <c r="O62534" s="208"/>
      <c r="P62534" s="208"/>
      <c r="Q62534" s="208"/>
      <c r="R62534" s="208"/>
      <c r="S62534" s="208"/>
      <c r="T62534" s="208"/>
    </row>
    <row r="62535" spans="1:20" s="82" customFormat="1">
      <c r="A62535" s="7"/>
      <c r="G62535" s="208"/>
      <c r="H62535" s="208"/>
      <c r="I62535" s="208"/>
      <c r="J62535" s="208"/>
      <c r="K62535" s="208"/>
      <c r="L62535" s="208"/>
      <c r="M62535" s="208"/>
      <c r="N62535" s="208"/>
      <c r="O62535" s="208"/>
      <c r="P62535" s="208"/>
      <c r="Q62535" s="208"/>
      <c r="R62535" s="208"/>
      <c r="S62535" s="208"/>
      <c r="T62535" s="208"/>
    </row>
    <row r="62536" spans="1:20" s="82" customFormat="1">
      <c r="A62536" s="7"/>
      <c r="G62536" s="208"/>
      <c r="H62536" s="208"/>
      <c r="I62536" s="208"/>
      <c r="J62536" s="208"/>
      <c r="K62536" s="208"/>
      <c r="L62536" s="208"/>
      <c r="M62536" s="208"/>
      <c r="N62536" s="208"/>
      <c r="O62536" s="208"/>
      <c r="P62536" s="208"/>
      <c r="Q62536" s="208"/>
      <c r="R62536" s="208"/>
      <c r="S62536" s="208"/>
      <c r="T62536" s="208"/>
    </row>
    <row r="62537" spans="1:20" s="82" customFormat="1">
      <c r="A62537" s="7"/>
      <c r="G62537" s="208"/>
      <c r="H62537" s="208"/>
      <c r="I62537" s="208"/>
      <c r="J62537" s="208"/>
      <c r="K62537" s="208"/>
      <c r="L62537" s="208"/>
      <c r="M62537" s="208"/>
      <c r="N62537" s="208"/>
      <c r="O62537" s="208"/>
      <c r="P62537" s="208"/>
      <c r="Q62537" s="208"/>
      <c r="R62537" s="208"/>
      <c r="S62537" s="208"/>
      <c r="T62537" s="208"/>
    </row>
    <row r="62538" spans="1:20" s="82" customFormat="1">
      <c r="A62538" s="7"/>
      <c r="G62538" s="208"/>
      <c r="H62538" s="208"/>
      <c r="I62538" s="208"/>
      <c r="J62538" s="208"/>
      <c r="K62538" s="208"/>
      <c r="L62538" s="208"/>
      <c r="M62538" s="208"/>
      <c r="N62538" s="208"/>
      <c r="O62538" s="208"/>
      <c r="P62538" s="208"/>
      <c r="Q62538" s="208"/>
      <c r="R62538" s="208"/>
      <c r="S62538" s="208"/>
      <c r="T62538" s="208"/>
    </row>
    <row r="62539" spans="1:20" s="82" customFormat="1">
      <c r="A62539" s="7"/>
      <c r="G62539" s="208"/>
      <c r="H62539" s="208"/>
      <c r="I62539" s="208"/>
      <c r="J62539" s="208"/>
      <c r="K62539" s="208"/>
      <c r="L62539" s="208"/>
      <c r="M62539" s="208"/>
      <c r="N62539" s="208"/>
      <c r="O62539" s="208"/>
      <c r="P62539" s="208"/>
      <c r="Q62539" s="208"/>
      <c r="R62539" s="208"/>
      <c r="S62539" s="208"/>
      <c r="T62539" s="208"/>
    </row>
    <row r="62540" spans="1:20" s="82" customFormat="1">
      <c r="A62540" s="7"/>
      <c r="G62540" s="208"/>
      <c r="H62540" s="208"/>
      <c r="I62540" s="208"/>
      <c r="J62540" s="208"/>
      <c r="K62540" s="208"/>
      <c r="L62540" s="208"/>
      <c r="M62540" s="208"/>
      <c r="N62540" s="208"/>
      <c r="O62540" s="208"/>
      <c r="P62540" s="208"/>
      <c r="Q62540" s="208"/>
      <c r="R62540" s="208"/>
      <c r="S62540" s="208"/>
      <c r="T62540" s="208"/>
    </row>
    <row r="62541" spans="1:20" s="82" customFormat="1">
      <c r="A62541" s="7"/>
      <c r="G62541" s="208"/>
      <c r="H62541" s="208"/>
      <c r="I62541" s="208"/>
      <c r="J62541" s="208"/>
      <c r="K62541" s="208"/>
      <c r="L62541" s="208"/>
      <c r="M62541" s="208"/>
      <c r="N62541" s="208"/>
      <c r="O62541" s="208"/>
      <c r="P62541" s="208"/>
      <c r="Q62541" s="208"/>
      <c r="R62541" s="208"/>
      <c r="S62541" s="208"/>
      <c r="T62541" s="208"/>
    </row>
    <row r="62542" spans="1:20" s="82" customFormat="1">
      <c r="A62542" s="7"/>
      <c r="G62542" s="208"/>
      <c r="H62542" s="208"/>
      <c r="I62542" s="208"/>
      <c r="J62542" s="208"/>
      <c r="K62542" s="208"/>
      <c r="L62542" s="208"/>
      <c r="M62542" s="208"/>
      <c r="N62542" s="208"/>
      <c r="O62542" s="208"/>
      <c r="P62542" s="208"/>
      <c r="Q62542" s="208"/>
      <c r="R62542" s="208"/>
      <c r="S62542" s="208"/>
      <c r="T62542" s="208"/>
    </row>
    <row r="62543" spans="1:20" s="82" customFormat="1">
      <c r="A62543" s="7"/>
      <c r="G62543" s="208"/>
      <c r="H62543" s="208"/>
      <c r="I62543" s="208"/>
      <c r="J62543" s="208"/>
      <c r="K62543" s="208"/>
      <c r="L62543" s="208"/>
      <c r="M62543" s="208"/>
      <c r="N62543" s="208"/>
      <c r="O62543" s="208"/>
      <c r="P62543" s="208"/>
      <c r="Q62543" s="208"/>
      <c r="R62543" s="208"/>
      <c r="S62543" s="208"/>
      <c r="T62543" s="208"/>
    </row>
    <row r="62544" spans="1:20" s="82" customFormat="1">
      <c r="A62544" s="7"/>
      <c r="G62544" s="208"/>
      <c r="H62544" s="208"/>
      <c r="I62544" s="208"/>
      <c r="J62544" s="208"/>
      <c r="K62544" s="208"/>
      <c r="L62544" s="208"/>
      <c r="M62544" s="208"/>
      <c r="N62544" s="208"/>
      <c r="O62544" s="208"/>
      <c r="P62544" s="208"/>
      <c r="Q62544" s="208"/>
      <c r="R62544" s="208"/>
      <c r="S62544" s="208"/>
      <c r="T62544" s="208"/>
    </row>
    <row r="62545" spans="1:20" s="82" customFormat="1">
      <c r="A62545" s="7"/>
      <c r="G62545" s="208"/>
      <c r="H62545" s="208"/>
      <c r="I62545" s="208"/>
      <c r="J62545" s="208"/>
      <c r="K62545" s="208"/>
      <c r="L62545" s="208"/>
      <c r="M62545" s="208"/>
      <c r="N62545" s="208"/>
      <c r="O62545" s="208"/>
      <c r="P62545" s="208"/>
      <c r="Q62545" s="208"/>
      <c r="R62545" s="208"/>
      <c r="S62545" s="208"/>
      <c r="T62545" s="208"/>
    </row>
    <row r="62546" spans="1:20" s="82" customFormat="1">
      <c r="A62546" s="7"/>
      <c r="G62546" s="208"/>
      <c r="H62546" s="208"/>
      <c r="I62546" s="208"/>
      <c r="J62546" s="208"/>
      <c r="K62546" s="208"/>
      <c r="L62546" s="208"/>
      <c r="M62546" s="208"/>
      <c r="N62546" s="208"/>
      <c r="O62546" s="208"/>
      <c r="P62546" s="208"/>
      <c r="Q62546" s="208"/>
      <c r="R62546" s="208"/>
      <c r="S62546" s="208"/>
      <c r="T62546" s="208"/>
    </row>
    <row r="62547" spans="1:20" s="82" customFormat="1">
      <c r="A62547" s="7"/>
      <c r="G62547" s="208"/>
      <c r="H62547" s="208"/>
      <c r="I62547" s="208"/>
      <c r="J62547" s="208"/>
      <c r="K62547" s="208"/>
      <c r="L62547" s="208"/>
      <c r="M62547" s="208"/>
      <c r="N62547" s="208"/>
      <c r="O62547" s="208"/>
      <c r="P62547" s="208"/>
      <c r="Q62547" s="208"/>
      <c r="R62547" s="208"/>
      <c r="S62547" s="208"/>
      <c r="T62547" s="208"/>
    </row>
    <row r="62548" spans="1:20" s="82" customFormat="1">
      <c r="A62548" s="7"/>
      <c r="G62548" s="208"/>
      <c r="H62548" s="208"/>
      <c r="I62548" s="208"/>
      <c r="J62548" s="208"/>
      <c r="K62548" s="208"/>
      <c r="L62548" s="208"/>
      <c r="M62548" s="208"/>
      <c r="N62548" s="208"/>
      <c r="O62548" s="208"/>
      <c r="P62548" s="208"/>
      <c r="Q62548" s="208"/>
      <c r="R62548" s="208"/>
      <c r="S62548" s="208"/>
      <c r="T62548" s="208"/>
    </row>
    <row r="62549" spans="1:20" s="82" customFormat="1">
      <c r="A62549" s="7"/>
      <c r="G62549" s="208"/>
      <c r="H62549" s="208"/>
      <c r="I62549" s="208"/>
      <c r="J62549" s="208"/>
      <c r="K62549" s="208"/>
      <c r="L62549" s="208"/>
      <c r="M62549" s="208"/>
      <c r="N62549" s="208"/>
      <c r="O62549" s="208"/>
      <c r="P62549" s="208"/>
      <c r="Q62549" s="208"/>
      <c r="R62549" s="208"/>
      <c r="S62549" s="208"/>
      <c r="T62549" s="208"/>
    </row>
    <row r="62550" spans="1:20" s="82" customFormat="1">
      <c r="A62550" s="7"/>
      <c r="G62550" s="208"/>
      <c r="H62550" s="208"/>
      <c r="I62550" s="208"/>
      <c r="J62550" s="208"/>
      <c r="K62550" s="208"/>
      <c r="L62550" s="208"/>
      <c r="M62550" s="208"/>
      <c r="N62550" s="208"/>
      <c r="O62550" s="208"/>
      <c r="P62550" s="208"/>
      <c r="Q62550" s="208"/>
      <c r="R62550" s="208"/>
      <c r="S62550" s="208"/>
      <c r="T62550" s="208"/>
    </row>
    <row r="62551" spans="1:20" s="82" customFormat="1">
      <c r="A62551" s="7"/>
      <c r="G62551" s="208"/>
      <c r="H62551" s="208"/>
      <c r="I62551" s="208"/>
      <c r="J62551" s="208"/>
      <c r="K62551" s="208"/>
      <c r="L62551" s="208"/>
      <c r="M62551" s="208"/>
      <c r="N62551" s="208"/>
      <c r="O62551" s="208"/>
      <c r="P62551" s="208"/>
      <c r="Q62551" s="208"/>
      <c r="R62551" s="208"/>
      <c r="S62551" s="208"/>
      <c r="T62551" s="208"/>
    </row>
    <row r="62552" spans="1:20" s="82" customFormat="1">
      <c r="A62552" s="7"/>
      <c r="G62552" s="208"/>
      <c r="H62552" s="208"/>
      <c r="I62552" s="208"/>
      <c r="J62552" s="208"/>
      <c r="K62552" s="208"/>
      <c r="L62552" s="208"/>
      <c r="M62552" s="208"/>
      <c r="N62552" s="208"/>
      <c r="O62552" s="208"/>
      <c r="P62552" s="208"/>
      <c r="Q62552" s="208"/>
      <c r="R62552" s="208"/>
      <c r="S62552" s="208"/>
      <c r="T62552" s="208"/>
    </row>
    <row r="62553" spans="1:20" s="82" customFormat="1">
      <c r="A62553" s="7"/>
      <c r="G62553" s="208"/>
      <c r="H62553" s="208"/>
      <c r="I62553" s="208"/>
      <c r="J62553" s="208"/>
      <c r="K62553" s="208"/>
      <c r="L62553" s="208"/>
      <c r="M62553" s="208"/>
      <c r="N62553" s="208"/>
      <c r="O62553" s="208"/>
      <c r="P62553" s="208"/>
      <c r="Q62553" s="208"/>
      <c r="R62553" s="208"/>
      <c r="S62553" s="208"/>
      <c r="T62553" s="208"/>
    </row>
    <row r="62554" spans="1:20" s="82" customFormat="1">
      <c r="A62554" s="7"/>
      <c r="G62554" s="208"/>
      <c r="H62554" s="208"/>
      <c r="I62554" s="208"/>
      <c r="J62554" s="208"/>
      <c r="K62554" s="208"/>
      <c r="L62554" s="208"/>
      <c r="M62554" s="208"/>
      <c r="N62554" s="208"/>
      <c r="O62554" s="208"/>
      <c r="P62554" s="208"/>
      <c r="Q62554" s="208"/>
      <c r="R62554" s="208"/>
      <c r="S62554" s="208"/>
      <c r="T62554" s="208"/>
    </row>
    <row r="62555" spans="1:20" s="82" customFormat="1">
      <c r="A62555" s="7"/>
      <c r="G62555" s="208"/>
      <c r="H62555" s="208"/>
      <c r="I62555" s="208"/>
      <c r="J62555" s="208"/>
      <c r="K62555" s="208"/>
      <c r="L62555" s="208"/>
      <c r="M62555" s="208"/>
      <c r="N62555" s="208"/>
      <c r="O62555" s="208"/>
      <c r="P62555" s="208"/>
      <c r="Q62555" s="208"/>
      <c r="R62555" s="208"/>
      <c r="S62555" s="208"/>
      <c r="T62555" s="208"/>
    </row>
    <row r="62556" spans="1:20" s="82" customFormat="1">
      <c r="A62556" s="7"/>
      <c r="G62556" s="208"/>
      <c r="H62556" s="208"/>
      <c r="I62556" s="208"/>
      <c r="J62556" s="208"/>
      <c r="K62556" s="208"/>
      <c r="L62556" s="208"/>
      <c r="M62556" s="208"/>
      <c r="N62556" s="208"/>
      <c r="O62556" s="208"/>
      <c r="P62556" s="208"/>
      <c r="Q62556" s="208"/>
      <c r="R62556" s="208"/>
      <c r="S62556" s="208"/>
      <c r="T62556" s="208"/>
    </row>
    <row r="62557" spans="1:20" s="82" customFormat="1">
      <c r="A62557" s="7"/>
      <c r="G62557" s="208"/>
      <c r="H62557" s="208"/>
      <c r="I62557" s="208"/>
      <c r="J62557" s="208"/>
      <c r="K62557" s="208"/>
      <c r="L62557" s="208"/>
      <c r="M62557" s="208"/>
      <c r="N62557" s="208"/>
      <c r="O62557" s="208"/>
      <c r="P62557" s="208"/>
      <c r="Q62557" s="208"/>
      <c r="R62557" s="208"/>
      <c r="S62557" s="208"/>
      <c r="T62557" s="208"/>
    </row>
    <row r="62558" spans="1:20" s="82" customFormat="1">
      <c r="A62558" s="7"/>
      <c r="G62558" s="208"/>
      <c r="H62558" s="208"/>
      <c r="I62558" s="208"/>
      <c r="J62558" s="208"/>
      <c r="K62558" s="208"/>
      <c r="L62558" s="208"/>
      <c r="M62558" s="208"/>
      <c r="N62558" s="208"/>
      <c r="O62558" s="208"/>
      <c r="P62558" s="208"/>
      <c r="Q62558" s="208"/>
      <c r="R62558" s="208"/>
      <c r="S62558" s="208"/>
      <c r="T62558" s="208"/>
    </row>
    <row r="62559" spans="1:20" s="82" customFormat="1">
      <c r="A62559" s="7"/>
      <c r="G62559" s="208"/>
      <c r="H62559" s="208"/>
      <c r="I62559" s="208"/>
      <c r="J62559" s="208"/>
      <c r="K62559" s="208"/>
      <c r="L62559" s="208"/>
      <c r="M62559" s="208"/>
      <c r="N62559" s="208"/>
      <c r="O62559" s="208"/>
      <c r="P62559" s="208"/>
      <c r="Q62559" s="208"/>
      <c r="R62559" s="208"/>
      <c r="S62559" s="208"/>
      <c r="T62559" s="208"/>
    </row>
    <row r="62560" spans="1:20" s="82" customFormat="1">
      <c r="A62560" s="7"/>
      <c r="G62560" s="208"/>
      <c r="H62560" s="208"/>
      <c r="I62560" s="208"/>
      <c r="J62560" s="208"/>
      <c r="K62560" s="208"/>
      <c r="L62560" s="208"/>
      <c r="M62560" s="208"/>
      <c r="N62560" s="208"/>
      <c r="O62560" s="208"/>
      <c r="P62560" s="208"/>
      <c r="Q62560" s="208"/>
      <c r="R62560" s="208"/>
      <c r="S62560" s="208"/>
      <c r="T62560" s="208"/>
    </row>
    <row r="62561" spans="1:20" s="82" customFormat="1">
      <c r="A62561" s="7"/>
      <c r="G62561" s="208"/>
      <c r="H62561" s="208"/>
      <c r="I62561" s="208"/>
      <c r="J62561" s="208"/>
      <c r="K62561" s="208"/>
      <c r="L62561" s="208"/>
      <c r="M62561" s="208"/>
      <c r="N62561" s="208"/>
      <c r="O62561" s="208"/>
      <c r="P62561" s="208"/>
      <c r="Q62561" s="208"/>
      <c r="R62561" s="208"/>
      <c r="S62561" s="208"/>
      <c r="T62561" s="208"/>
    </row>
    <row r="62562" spans="1:20" s="82" customFormat="1">
      <c r="A62562" s="7"/>
      <c r="G62562" s="208"/>
      <c r="H62562" s="208"/>
      <c r="I62562" s="208"/>
      <c r="J62562" s="208"/>
      <c r="K62562" s="208"/>
      <c r="L62562" s="208"/>
      <c r="M62562" s="208"/>
      <c r="N62562" s="208"/>
      <c r="O62562" s="208"/>
      <c r="P62562" s="208"/>
      <c r="Q62562" s="208"/>
      <c r="R62562" s="208"/>
      <c r="S62562" s="208"/>
      <c r="T62562" s="208"/>
    </row>
    <row r="62563" spans="1:20" s="82" customFormat="1">
      <c r="A62563" s="7"/>
      <c r="G62563" s="208"/>
      <c r="H62563" s="208"/>
      <c r="I62563" s="208"/>
      <c r="J62563" s="208"/>
      <c r="K62563" s="208"/>
      <c r="L62563" s="208"/>
      <c r="M62563" s="208"/>
      <c r="N62563" s="208"/>
      <c r="O62563" s="208"/>
      <c r="P62563" s="208"/>
      <c r="Q62563" s="208"/>
      <c r="R62563" s="208"/>
      <c r="S62563" s="208"/>
      <c r="T62563" s="208"/>
    </row>
    <row r="62564" spans="1:20" s="82" customFormat="1">
      <c r="A62564" s="7"/>
      <c r="G62564" s="208"/>
      <c r="H62564" s="208"/>
      <c r="I62564" s="208"/>
      <c r="J62564" s="208"/>
      <c r="K62564" s="208"/>
      <c r="L62564" s="208"/>
      <c r="M62564" s="208"/>
      <c r="N62564" s="208"/>
      <c r="O62564" s="208"/>
      <c r="P62564" s="208"/>
      <c r="Q62564" s="208"/>
      <c r="R62564" s="208"/>
      <c r="S62564" s="208"/>
      <c r="T62564" s="208"/>
    </row>
    <row r="62565" spans="1:20" s="82" customFormat="1">
      <c r="A62565" s="7"/>
      <c r="G62565" s="208"/>
      <c r="H62565" s="208"/>
      <c r="I62565" s="208"/>
      <c r="J62565" s="208"/>
      <c r="K62565" s="208"/>
      <c r="L62565" s="208"/>
      <c r="M62565" s="208"/>
      <c r="N62565" s="208"/>
      <c r="O62565" s="208"/>
      <c r="P62565" s="208"/>
      <c r="Q62565" s="208"/>
      <c r="R62565" s="208"/>
      <c r="S62565" s="208"/>
      <c r="T62565" s="208"/>
    </row>
    <row r="62566" spans="1:20" s="82" customFormat="1">
      <c r="A62566" s="7"/>
      <c r="G62566" s="208"/>
      <c r="H62566" s="208"/>
      <c r="I62566" s="208"/>
      <c r="J62566" s="208"/>
      <c r="K62566" s="208"/>
      <c r="L62566" s="208"/>
      <c r="M62566" s="208"/>
      <c r="N62566" s="208"/>
      <c r="O62566" s="208"/>
      <c r="P62566" s="208"/>
      <c r="Q62566" s="208"/>
      <c r="R62566" s="208"/>
      <c r="S62566" s="208"/>
      <c r="T62566" s="208"/>
    </row>
    <row r="62567" spans="1:20" s="82" customFormat="1">
      <c r="A62567" s="7"/>
      <c r="G62567" s="208"/>
      <c r="H62567" s="208"/>
      <c r="I62567" s="208"/>
      <c r="J62567" s="208"/>
      <c r="K62567" s="208"/>
      <c r="L62567" s="208"/>
      <c r="M62567" s="208"/>
      <c r="N62567" s="208"/>
      <c r="O62567" s="208"/>
      <c r="P62567" s="208"/>
      <c r="Q62567" s="208"/>
      <c r="R62567" s="208"/>
      <c r="S62567" s="208"/>
      <c r="T62567" s="208"/>
    </row>
    <row r="62568" spans="1:20" s="82" customFormat="1">
      <c r="A62568" s="7"/>
      <c r="G62568" s="208"/>
      <c r="H62568" s="208"/>
      <c r="I62568" s="208"/>
      <c r="J62568" s="208"/>
      <c r="K62568" s="208"/>
      <c r="L62568" s="208"/>
      <c r="M62568" s="208"/>
      <c r="N62568" s="208"/>
      <c r="O62568" s="208"/>
      <c r="P62568" s="208"/>
      <c r="Q62568" s="208"/>
      <c r="R62568" s="208"/>
      <c r="S62568" s="208"/>
      <c r="T62568" s="208"/>
    </row>
    <row r="62569" spans="1:20" s="82" customFormat="1">
      <c r="A62569" s="7"/>
      <c r="G62569" s="208"/>
      <c r="H62569" s="208"/>
      <c r="I62569" s="208"/>
      <c r="J62569" s="208"/>
      <c r="K62569" s="208"/>
      <c r="L62569" s="208"/>
      <c r="M62569" s="208"/>
      <c r="N62569" s="208"/>
      <c r="O62569" s="208"/>
      <c r="P62569" s="208"/>
      <c r="Q62569" s="208"/>
      <c r="R62569" s="208"/>
      <c r="S62569" s="208"/>
      <c r="T62569" s="208"/>
    </row>
    <row r="62570" spans="1:20" s="82" customFormat="1">
      <c r="A62570" s="7"/>
      <c r="G62570" s="208"/>
      <c r="H62570" s="208"/>
      <c r="I62570" s="208"/>
      <c r="J62570" s="208"/>
      <c r="K62570" s="208"/>
      <c r="L62570" s="208"/>
      <c r="M62570" s="208"/>
      <c r="N62570" s="208"/>
      <c r="O62570" s="208"/>
      <c r="P62570" s="208"/>
      <c r="Q62570" s="208"/>
      <c r="R62570" s="208"/>
      <c r="S62570" s="208"/>
      <c r="T62570" s="208"/>
    </row>
    <row r="62571" spans="1:20" s="82" customFormat="1">
      <c r="A62571" s="7"/>
      <c r="G62571" s="208"/>
      <c r="H62571" s="208"/>
      <c r="I62571" s="208"/>
      <c r="J62571" s="208"/>
      <c r="K62571" s="208"/>
      <c r="L62571" s="208"/>
      <c r="M62571" s="208"/>
      <c r="N62571" s="208"/>
      <c r="O62571" s="208"/>
      <c r="P62571" s="208"/>
      <c r="Q62571" s="208"/>
      <c r="R62571" s="208"/>
      <c r="S62571" s="208"/>
      <c r="T62571" s="208"/>
    </row>
    <row r="62572" spans="1:20" s="82" customFormat="1">
      <c r="A62572" s="7"/>
      <c r="G62572" s="208"/>
      <c r="H62572" s="208"/>
      <c r="I62572" s="208"/>
      <c r="J62572" s="208"/>
      <c r="K62572" s="208"/>
      <c r="L62572" s="208"/>
      <c r="M62572" s="208"/>
      <c r="N62572" s="208"/>
      <c r="O62572" s="208"/>
      <c r="P62572" s="208"/>
      <c r="Q62572" s="208"/>
      <c r="R62572" s="208"/>
      <c r="S62572" s="208"/>
      <c r="T62572" s="208"/>
    </row>
    <row r="62573" spans="1:20" s="82" customFormat="1">
      <c r="A62573" s="7"/>
      <c r="G62573" s="208"/>
      <c r="H62573" s="208"/>
      <c r="I62573" s="208"/>
      <c r="J62573" s="208"/>
      <c r="K62573" s="208"/>
      <c r="L62573" s="208"/>
      <c r="M62573" s="208"/>
      <c r="N62573" s="208"/>
      <c r="O62573" s="208"/>
      <c r="P62573" s="208"/>
      <c r="Q62573" s="208"/>
      <c r="R62573" s="208"/>
      <c r="S62573" s="208"/>
      <c r="T62573" s="208"/>
    </row>
    <row r="62574" spans="1:20" s="82" customFormat="1">
      <c r="A62574" s="7"/>
      <c r="G62574" s="208"/>
      <c r="H62574" s="208"/>
      <c r="I62574" s="208"/>
      <c r="J62574" s="208"/>
      <c r="K62574" s="208"/>
      <c r="L62574" s="208"/>
      <c r="M62574" s="208"/>
      <c r="N62574" s="208"/>
      <c r="O62574" s="208"/>
      <c r="P62574" s="208"/>
      <c r="Q62574" s="208"/>
      <c r="R62574" s="208"/>
      <c r="S62574" s="208"/>
      <c r="T62574" s="208"/>
    </row>
    <row r="62575" spans="1:20" s="82" customFormat="1">
      <c r="A62575" s="7"/>
      <c r="G62575" s="208"/>
      <c r="H62575" s="208"/>
      <c r="I62575" s="208"/>
      <c r="J62575" s="208"/>
      <c r="K62575" s="208"/>
      <c r="L62575" s="208"/>
      <c r="M62575" s="208"/>
      <c r="N62575" s="208"/>
      <c r="O62575" s="208"/>
      <c r="P62575" s="208"/>
      <c r="Q62575" s="208"/>
      <c r="R62575" s="208"/>
      <c r="S62575" s="208"/>
      <c r="T62575" s="208"/>
    </row>
    <row r="62576" spans="1:20" s="82" customFormat="1">
      <c r="A62576" s="7"/>
      <c r="G62576" s="208"/>
      <c r="H62576" s="208"/>
      <c r="I62576" s="208"/>
      <c r="J62576" s="208"/>
      <c r="K62576" s="208"/>
      <c r="L62576" s="208"/>
      <c r="M62576" s="208"/>
      <c r="N62576" s="208"/>
      <c r="O62576" s="208"/>
      <c r="P62576" s="208"/>
      <c r="Q62576" s="208"/>
      <c r="R62576" s="208"/>
      <c r="S62576" s="208"/>
      <c r="T62576" s="208"/>
    </row>
    <row r="62577" spans="1:20" s="82" customFormat="1">
      <c r="A62577" s="7"/>
      <c r="G62577" s="208"/>
      <c r="H62577" s="208"/>
      <c r="I62577" s="208"/>
      <c r="J62577" s="208"/>
      <c r="K62577" s="208"/>
      <c r="L62577" s="208"/>
      <c r="M62577" s="208"/>
      <c r="N62577" s="208"/>
      <c r="O62577" s="208"/>
      <c r="P62577" s="208"/>
      <c r="Q62577" s="208"/>
      <c r="R62577" s="208"/>
      <c r="S62577" s="208"/>
      <c r="T62577" s="208"/>
    </row>
    <row r="62578" spans="1:20" s="82" customFormat="1">
      <c r="A62578" s="7"/>
      <c r="G62578" s="208"/>
      <c r="H62578" s="208"/>
      <c r="I62578" s="208"/>
      <c r="J62578" s="208"/>
      <c r="K62578" s="208"/>
      <c r="L62578" s="208"/>
      <c r="M62578" s="208"/>
      <c r="N62578" s="208"/>
      <c r="O62578" s="208"/>
      <c r="P62578" s="208"/>
      <c r="Q62578" s="208"/>
      <c r="R62578" s="208"/>
      <c r="S62578" s="208"/>
      <c r="T62578" s="208"/>
    </row>
    <row r="62579" spans="1:20" s="82" customFormat="1">
      <c r="A62579" s="7"/>
      <c r="G62579" s="208"/>
      <c r="H62579" s="208"/>
      <c r="I62579" s="208"/>
      <c r="J62579" s="208"/>
      <c r="K62579" s="208"/>
      <c r="L62579" s="208"/>
      <c r="M62579" s="208"/>
      <c r="N62579" s="208"/>
      <c r="O62579" s="208"/>
      <c r="P62579" s="208"/>
      <c r="Q62579" s="208"/>
      <c r="R62579" s="208"/>
      <c r="S62579" s="208"/>
      <c r="T62579" s="208"/>
    </row>
    <row r="62580" spans="1:20" s="82" customFormat="1">
      <c r="A62580" s="7"/>
      <c r="G62580" s="208"/>
      <c r="H62580" s="208"/>
      <c r="I62580" s="208"/>
      <c r="J62580" s="208"/>
      <c r="K62580" s="208"/>
      <c r="L62580" s="208"/>
      <c r="M62580" s="208"/>
      <c r="N62580" s="208"/>
      <c r="O62580" s="208"/>
      <c r="P62580" s="208"/>
      <c r="Q62580" s="208"/>
      <c r="R62580" s="208"/>
      <c r="S62580" s="208"/>
      <c r="T62580" s="208"/>
    </row>
    <row r="62581" spans="1:20" s="82" customFormat="1">
      <c r="A62581" s="7"/>
      <c r="G62581" s="208"/>
      <c r="H62581" s="208"/>
      <c r="I62581" s="208"/>
      <c r="J62581" s="208"/>
      <c r="K62581" s="208"/>
      <c r="L62581" s="208"/>
      <c r="M62581" s="208"/>
      <c r="N62581" s="208"/>
      <c r="O62581" s="208"/>
      <c r="P62581" s="208"/>
      <c r="Q62581" s="208"/>
      <c r="R62581" s="208"/>
      <c r="S62581" s="208"/>
      <c r="T62581" s="208"/>
    </row>
    <row r="62582" spans="1:20" s="82" customFormat="1">
      <c r="A62582" s="7"/>
      <c r="G62582" s="208"/>
      <c r="H62582" s="208"/>
      <c r="I62582" s="208"/>
      <c r="J62582" s="208"/>
      <c r="K62582" s="208"/>
      <c r="L62582" s="208"/>
      <c r="M62582" s="208"/>
      <c r="N62582" s="208"/>
      <c r="O62582" s="208"/>
      <c r="P62582" s="208"/>
      <c r="Q62582" s="208"/>
      <c r="R62582" s="208"/>
      <c r="S62582" s="208"/>
      <c r="T62582" s="208"/>
    </row>
    <row r="62583" spans="1:20" s="82" customFormat="1">
      <c r="A62583" s="7"/>
      <c r="G62583" s="208"/>
      <c r="H62583" s="208"/>
      <c r="I62583" s="208"/>
      <c r="J62583" s="208"/>
      <c r="K62583" s="208"/>
      <c r="L62583" s="208"/>
      <c r="M62583" s="208"/>
      <c r="N62583" s="208"/>
      <c r="O62583" s="208"/>
      <c r="P62583" s="208"/>
      <c r="Q62583" s="208"/>
      <c r="R62583" s="208"/>
      <c r="S62583" s="208"/>
      <c r="T62583" s="208"/>
    </row>
    <row r="62584" spans="1:20" s="82" customFormat="1">
      <c r="A62584" s="7"/>
      <c r="G62584" s="208"/>
      <c r="H62584" s="208"/>
      <c r="I62584" s="208"/>
      <c r="J62584" s="208"/>
      <c r="K62584" s="208"/>
      <c r="L62584" s="208"/>
      <c r="M62584" s="208"/>
      <c r="N62584" s="208"/>
      <c r="O62584" s="208"/>
      <c r="P62584" s="208"/>
      <c r="Q62584" s="208"/>
      <c r="R62584" s="208"/>
      <c r="S62584" s="208"/>
      <c r="T62584" s="208"/>
    </row>
    <row r="62585" spans="1:20" s="82" customFormat="1">
      <c r="A62585" s="7"/>
      <c r="G62585" s="208"/>
      <c r="H62585" s="208"/>
      <c r="I62585" s="208"/>
      <c r="J62585" s="208"/>
      <c r="K62585" s="208"/>
      <c r="L62585" s="208"/>
      <c r="M62585" s="208"/>
      <c r="N62585" s="208"/>
      <c r="O62585" s="208"/>
      <c r="P62585" s="208"/>
      <c r="Q62585" s="208"/>
      <c r="R62585" s="208"/>
      <c r="S62585" s="208"/>
      <c r="T62585" s="208"/>
    </row>
    <row r="62586" spans="1:20" s="82" customFormat="1">
      <c r="A62586" s="7"/>
      <c r="G62586" s="208"/>
      <c r="H62586" s="208"/>
      <c r="I62586" s="208"/>
      <c r="J62586" s="208"/>
      <c r="K62586" s="208"/>
      <c r="L62586" s="208"/>
      <c r="M62586" s="208"/>
      <c r="N62586" s="208"/>
      <c r="O62586" s="208"/>
      <c r="P62586" s="208"/>
      <c r="Q62586" s="208"/>
      <c r="R62586" s="208"/>
      <c r="S62586" s="208"/>
      <c r="T62586" s="208"/>
    </row>
    <row r="62587" spans="1:20" s="82" customFormat="1">
      <c r="A62587" s="7"/>
      <c r="G62587" s="208"/>
      <c r="H62587" s="208"/>
      <c r="I62587" s="208"/>
      <c r="J62587" s="208"/>
      <c r="K62587" s="208"/>
      <c r="L62587" s="208"/>
      <c r="M62587" s="208"/>
      <c r="N62587" s="208"/>
      <c r="O62587" s="208"/>
      <c r="P62587" s="208"/>
      <c r="Q62587" s="208"/>
      <c r="R62587" s="208"/>
      <c r="S62587" s="208"/>
      <c r="T62587" s="208"/>
    </row>
    <row r="62588" spans="1:20" s="82" customFormat="1">
      <c r="A62588" s="7"/>
      <c r="G62588" s="208"/>
      <c r="H62588" s="208"/>
      <c r="I62588" s="208"/>
      <c r="J62588" s="208"/>
      <c r="K62588" s="208"/>
      <c r="L62588" s="208"/>
      <c r="M62588" s="208"/>
      <c r="N62588" s="208"/>
      <c r="O62588" s="208"/>
      <c r="P62588" s="208"/>
      <c r="Q62588" s="208"/>
      <c r="R62588" s="208"/>
      <c r="S62588" s="208"/>
      <c r="T62588" s="208"/>
    </row>
    <row r="62589" spans="1:20" s="82" customFormat="1">
      <c r="A62589" s="7"/>
      <c r="G62589" s="208"/>
      <c r="H62589" s="208"/>
      <c r="I62589" s="208"/>
      <c r="J62589" s="208"/>
      <c r="K62589" s="208"/>
      <c r="L62589" s="208"/>
      <c r="M62589" s="208"/>
      <c r="N62589" s="208"/>
      <c r="O62589" s="208"/>
      <c r="P62589" s="208"/>
      <c r="Q62589" s="208"/>
      <c r="R62589" s="208"/>
      <c r="S62589" s="208"/>
      <c r="T62589" s="208"/>
    </row>
    <row r="62590" spans="1:20" s="82" customFormat="1">
      <c r="A62590" s="7"/>
      <c r="G62590" s="208"/>
      <c r="H62590" s="208"/>
      <c r="I62590" s="208"/>
      <c r="J62590" s="208"/>
      <c r="K62590" s="208"/>
      <c r="L62590" s="208"/>
      <c r="M62590" s="208"/>
      <c r="N62590" s="208"/>
      <c r="O62590" s="208"/>
      <c r="P62590" s="208"/>
      <c r="Q62590" s="208"/>
      <c r="R62590" s="208"/>
      <c r="S62590" s="208"/>
      <c r="T62590" s="208"/>
    </row>
    <row r="62591" spans="1:20" s="82" customFormat="1">
      <c r="A62591" s="7"/>
      <c r="G62591" s="208"/>
      <c r="H62591" s="208"/>
      <c r="I62591" s="208"/>
      <c r="J62591" s="208"/>
      <c r="K62591" s="208"/>
      <c r="L62591" s="208"/>
      <c r="M62591" s="208"/>
      <c r="N62591" s="208"/>
      <c r="O62591" s="208"/>
      <c r="P62591" s="208"/>
      <c r="Q62591" s="208"/>
      <c r="R62591" s="208"/>
      <c r="S62591" s="208"/>
      <c r="T62591" s="208"/>
    </row>
    <row r="62592" spans="1:20" s="82" customFormat="1">
      <c r="A62592" s="7"/>
      <c r="G62592" s="208"/>
      <c r="H62592" s="208"/>
      <c r="I62592" s="208"/>
      <c r="J62592" s="208"/>
      <c r="K62592" s="208"/>
      <c r="L62592" s="208"/>
      <c r="M62592" s="208"/>
      <c r="N62592" s="208"/>
      <c r="O62592" s="208"/>
      <c r="P62592" s="208"/>
      <c r="Q62592" s="208"/>
      <c r="R62592" s="208"/>
      <c r="S62592" s="208"/>
      <c r="T62592" s="208"/>
    </row>
    <row r="62593" spans="1:20" s="82" customFormat="1">
      <c r="A62593" s="7"/>
      <c r="G62593" s="208"/>
      <c r="H62593" s="208"/>
      <c r="I62593" s="208"/>
      <c r="J62593" s="208"/>
      <c r="K62593" s="208"/>
      <c r="L62593" s="208"/>
      <c r="M62593" s="208"/>
      <c r="N62593" s="208"/>
      <c r="O62593" s="208"/>
      <c r="P62593" s="208"/>
      <c r="Q62593" s="208"/>
      <c r="R62593" s="208"/>
      <c r="S62593" s="208"/>
      <c r="T62593" s="208"/>
    </row>
    <row r="62594" spans="1:20" s="82" customFormat="1">
      <c r="A62594" s="7"/>
      <c r="G62594" s="208"/>
      <c r="H62594" s="208"/>
      <c r="I62594" s="208"/>
      <c r="J62594" s="208"/>
      <c r="K62594" s="208"/>
      <c r="L62594" s="208"/>
      <c r="M62594" s="208"/>
      <c r="N62594" s="208"/>
      <c r="O62594" s="208"/>
      <c r="P62594" s="208"/>
      <c r="Q62594" s="208"/>
      <c r="R62594" s="208"/>
      <c r="S62594" s="208"/>
      <c r="T62594" s="208"/>
    </row>
    <row r="62595" spans="1:20" s="82" customFormat="1">
      <c r="A62595" s="7"/>
      <c r="G62595" s="208"/>
      <c r="H62595" s="208"/>
      <c r="I62595" s="208"/>
      <c r="J62595" s="208"/>
      <c r="K62595" s="208"/>
      <c r="L62595" s="208"/>
      <c r="M62595" s="208"/>
      <c r="N62595" s="208"/>
      <c r="O62595" s="208"/>
      <c r="P62595" s="208"/>
      <c r="Q62595" s="208"/>
      <c r="R62595" s="208"/>
      <c r="S62595" s="208"/>
      <c r="T62595" s="208"/>
    </row>
    <row r="62596" spans="1:20" s="82" customFormat="1">
      <c r="A62596" s="7"/>
      <c r="G62596" s="208"/>
      <c r="H62596" s="208"/>
      <c r="I62596" s="208"/>
      <c r="J62596" s="208"/>
      <c r="K62596" s="208"/>
      <c r="L62596" s="208"/>
      <c r="M62596" s="208"/>
      <c r="N62596" s="208"/>
      <c r="O62596" s="208"/>
      <c r="P62596" s="208"/>
      <c r="Q62596" s="208"/>
      <c r="R62596" s="208"/>
      <c r="S62596" s="208"/>
      <c r="T62596" s="208"/>
    </row>
    <row r="62597" spans="1:20" s="82" customFormat="1">
      <c r="A62597" s="7"/>
      <c r="G62597" s="208"/>
      <c r="H62597" s="208"/>
      <c r="I62597" s="208"/>
      <c r="J62597" s="208"/>
      <c r="K62597" s="208"/>
      <c r="L62597" s="208"/>
      <c r="M62597" s="208"/>
      <c r="N62597" s="208"/>
      <c r="O62597" s="208"/>
      <c r="P62597" s="208"/>
      <c r="Q62597" s="208"/>
      <c r="R62597" s="208"/>
      <c r="S62597" s="208"/>
      <c r="T62597" s="208"/>
    </row>
    <row r="62598" spans="1:20" s="82" customFormat="1">
      <c r="A62598" s="7"/>
      <c r="G62598" s="208"/>
      <c r="H62598" s="208"/>
      <c r="I62598" s="208"/>
      <c r="J62598" s="208"/>
      <c r="K62598" s="208"/>
      <c r="L62598" s="208"/>
      <c r="M62598" s="208"/>
      <c r="N62598" s="208"/>
      <c r="O62598" s="208"/>
      <c r="P62598" s="208"/>
      <c r="Q62598" s="208"/>
      <c r="R62598" s="208"/>
      <c r="S62598" s="208"/>
      <c r="T62598" s="208"/>
    </row>
    <row r="62599" spans="1:20" s="82" customFormat="1">
      <c r="A62599" s="7"/>
      <c r="G62599" s="208"/>
      <c r="H62599" s="208"/>
      <c r="I62599" s="208"/>
      <c r="J62599" s="208"/>
      <c r="K62599" s="208"/>
      <c r="L62599" s="208"/>
      <c r="M62599" s="208"/>
      <c r="N62599" s="208"/>
      <c r="O62599" s="208"/>
      <c r="P62599" s="208"/>
      <c r="Q62599" s="208"/>
      <c r="R62599" s="208"/>
      <c r="S62599" s="208"/>
      <c r="T62599" s="208"/>
    </row>
    <row r="62600" spans="1:20" s="82" customFormat="1">
      <c r="A62600" s="7"/>
      <c r="G62600" s="208"/>
      <c r="H62600" s="208"/>
      <c r="I62600" s="208"/>
      <c r="J62600" s="208"/>
      <c r="K62600" s="208"/>
      <c r="L62600" s="208"/>
      <c r="M62600" s="208"/>
      <c r="N62600" s="208"/>
      <c r="O62600" s="208"/>
      <c r="P62600" s="208"/>
      <c r="Q62600" s="208"/>
      <c r="R62600" s="208"/>
      <c r="S62600" s="208"/>
      <c r="T62600" s="208"/>
    </row>
    <row r="62601" spans="1:20" s="82" customFormat="1">
      <c r="A62601" s="7"/>
      <c r="G62601" s="208"/>
      <c r="H62601" s="208"/>
      <c r="I62601" s="208"/>
      <c r="J62601" s="208"/>
      <c r="K62601" s="208"/>
      <c r="L62601" s="208"/>
      <c r="M62601" s="208"/>
      <c r="N62601" s="208"/>
      <c r="O62601" s="208"/>
      <c r="P62601" s="208"/>
      <c r="Q62601" s="208"/>
      <c r="R62601" s="208"/>
      <c r="S62601" s="208"/>
      <c r="T62601" s="208"/>
    </row>
    <row r="62602" spans="1:20" s="82" customFormat="1">
      <c r="A62602" s="7"/>
      <c r="G62602" s="208"/>
      <c r="H62602" s="208"/>
      <c r="I62602" s="208"/>
      <c r="J62602" s="208"/>
      <c r="K62602" s="208"/>
      <c r="L62602" s="208"/>
      <c r="M62602" s="208"/>
      <c r="N62602" s="208"/>
      <c r="O62602" s="208"/>
      <c r="P62602" s="208"/>
      <c r="Q62602" s="208"/>
      <c r="R62602" s="208"/>
      <c r="S62602" s="208"/>
      <c r="T62602" s="208"/>
    </row>
    <row r="62603" spans="1:20" s="82" customFormat="1">
      <c r="A62603" s="7"/>
      <c r="G62603" s="208"/>
      <c r="H62603" s="208"/>
      <c r="I62603" s="208"/>
      <c r="J62603" s="208"/>
      <c r="K62603" s="208"/>
      <c r="L62603" s="208"/>
      <c r="M62603" s="208"/>
      <c r="N62603" s="208"/>
      <c r="O62603" s="208"/>
      <c r="P62603" s="208"/>
      <c r="Q62603" s="208"/>
      <c r="R62603" s="208"/>
      <c r="S62603" s="208"/>
      <c r="T62603" s="208"/>
    </row>
    <row r="62604" spans="1:20" s="82" customFormat="1">
      <c r="A62604" s="7"/>
      <c r="G62604" s="208"/>
      <c r="H62604" s="208"/>
      <c r="I62604" s="208"/>
      <c r="J62604" s="208"/>
      <c r="K62604" s="208"/>
      <c r="L62604" s="208"/>
      <c r="M62604" s="208"/>
      <c r="N62604" s="208"/>
      <c r="O62604" s="208"/>
      <c r="P62604" s="208"/>
      <c r="Q62604" s="208"/>
      <c r="R62604" s="208"/>
      <c r="S62604" s="208"/>
      <c r="T62604" s="208"/>
    </row>
    <row r="62605" spans="1:20" s="82" customFormat="1">
      <c r="A62605" s="7"/>
      <c r="G62605" s="208"/>
      <c r="H62605" s="208"/>
      <c r="I62605" s="208"/>
      <c r="J62605" s="208"/>
      <c r="K62605" s="208"/>
      <c r="L62605" s="208"/>
      <c r="M62605" s="208"/>
      <c r="N62605" s="208"/>
      <c r="O62605" s="208"/>
      <c r="P62605" s="208"/>
      <c r="Q62605" s="208"/>
      <c r="R62605" s="208"/>
      <c r="S62605" s="208"/>
      <c r="T62605" s="208"/>
    </row>
    <row r="62606" spans="1:20" s="82" customFormat="1">
      <c r="A62606" s="7"/>
      <c r="G62606" s="208"/>
      <c r="H62606" s="208"/>
      <c r="I62606" s="208"/>
      <c r="J62606" s="208"/>
      <c r="K62606" s="208"/>
      <c r="L62606" s="208"/>
      <c r="M62606" s="208"/>
      <c r="N62606" s="208"/>
      <c r="O62606" s="208"/>
      <c r="P62606" s="208"/>
      <c r="Q62606" s="208"/>
      <c r="R62606" s="208"/>
      <c r="S62606" s="208"/>
      <c r="T62606" s="208"/>
    </row>
    <row r="62607" spans="1:20" s="82" customFormat="1">
      <c r="A62607" s="7"/>
      <c r="G62607" s="208"/>
      <c r="H62607" s="208"/>
      <c r="I62607" s="208"/>
      <c r="J62607" s="208"/>
      <c r="K62607" s="208"/>
      <c r="L62607" s="208"/>
      <c r="M62607" s="208"/>
      <c r="N62607" s="208"/>
      <c r="O62607" s="208"/>
      <c r="P62607" s="208"/>
      <c r="Q62607" s="208"/>
      <c r="R62607" s="208"/>
      <c r="S62607" s="208"/>
      <c r="T62607" s="208"/>
    </row>
    <row r="62608" spans="1:20" s="82" customFormat="1">
      <c r="A62608" s="7"/>
      <c r="G62608" s="208"/>
      <c r="H62608" s="208"/>
      <c r="I62608" s="208"/>
      <c r="J62608" s="208"/>
      <c r="K62608" s="208"/>
      <c r="L62608" s="208"/>
      <c r="M62608" s="208"/>
      <c r="N62608" s="208"/>
      <c r="O62608" s="208"/>
      <c r="P62608" s="208"/>
      <c r="Q62608" s="208"/>
      <c r="R62608" s="208"/>
      <c r="S62608" s="208"/>
      <c r="T62608" s="208"/>
    </row>
    <row r="62609" spans="1:20" s="82" customFormat="1">
      <c r="A62609" s="7"/>
      <c r="G62609" s="208"/>
      <c r="H62609" s="208"/>
      <c r="I62609" s="208"/>
      <c r="J62609" s="208"/>
      <c r="K62609" s="208"/>
      <c r="L62609" s="208"/>
      <c r="M62609" s="208"/>
      <c r="N62609" s="208"/>
      <c r="O62609" s="208"/>
      <c r="P62609" s="208"/>
      <c r="Q62609" s="208"/>
      <c r="R62609" s="208"/>
      <c r="S62609" s="208"/>
      <c r="T62609" s="208"/>
    </row>
    <row r="62610" spans="1:20" s="82" customFormat="1">
      <c r="A62610" s="7"/>
      <c r="G62610" s="208"/>
      <c r="H62610" s="208"/>
      <c r="I62610" s="208"/>
      <c r="J62610" s="208"/>
      <c r="K62610" s="208"/>
      <c r="L62610" s="208"/>
      <c r="M62610" s="208"/>
      <c r="N62610" s="208"/>
      <c r="O62610" s="208"/>
      <c r="P62610" s="208"/>
      <c r="Q62610" s="208"/>
      <c r="R62610" s="208"/>
      <c r="S62610" s="208"/>
      <c r="T62610" s="208"/>
    </row>
    <row r="62611" spans="1:20" s="82" customFormat="1">
      <c r="A62611" s="7"/>
      <c r="G62611" s="208"/>
      <c r="H62611" s="208"/>
      <c r="I62611" s="208"/>
      <c r="J62611" s="208"/>
      <c r="K62611" s="208"/>
      <c r="L62611" s="208"/>
      <c r="M62611" s="208"/>
      <c r="N62611" s="208"/>
      <c r="O62611" s="208"/>
      <c r="P62611" s="208"/>
      <c r="Q62611" s="208"/>
      <c r="R62611" s="208"/>
      <c r="S62611" s="208"/>
      <c r="T62611" s="208"/>
    </row>
    <row r="62612" spans="1:20" s="82" customFormat="1">
      <c r="A62612" s="7"/>
      <c r="G62612" s="208"/>
      <c r="H62612" s="208"/>
      <c r="I62612" s="208"/>
      <c r="J62612" s="208"/>
      <c r="K62612" s="208"/>
      <c r="L62612" s="208"/>
      <c r="M62612" s="208"/>
      <c r="N62612" s="208"/>
      <c r="O62612" s="208"/>
      <c r="P62612" s="208"/>
      <c r="Q62612" s="208"/>
      <c r="R62612" s="208"/>
      <c r="S62612" s="208"/>
      <c r="T62612" s="208"/>
    </row>
    <row r="62613" spans="1:20" s="82" customFormat="1">
      <c r="A62613" s="7"/>
      <c r="G62613" s="208"/>
      <c r="H62613" s="208"/>
      <c r="I62613" s="208"/>
      <c r="J62613" s="208"/>
      <c r="K62613" s="208"/>
      <c r="L62613" s="208"/>
      <c r="M62613" s="208"/>
      <c r="N62613" s="208"/>
      <c r="O62613" s="208"/>
      <c r="P62613" s="208"/>
      <c r="Q62613" s="208"/>
      <c r="R62613" s="208"/>
      <c r="S62613" s="208"/>
      <c r="T62613" s="208"/>
    </row>
    <row r="62614" spans="1:20" s="82" customFormat="1">
      <c r="A62614" s="7"/>
      <c r="G62614" s="208"/>
      <c r="H62614" s="208"/>
      <c r="I62614" s="208"/>
      <c r="J62614" s="208"/>
      <c r="K62614" s="208"/>
      <c r="L62614" s="208"/>
      <c r="M62614" s="208"/>
      <c r="N62614" s="208"/>
      <c r="O62614" s="208"/>
      <c r="P62614" s="208"/>
      <c r="Q62614" s="208"/>
      <c r="R62614" s="208"/>
      <c r="S62614" s="208"/>
      <c r="T62614" s="208"/>
    </row>
    <row r="62615" spans="1:20" s="82" customFormat="1">
      <c r="A62615" s="7"/>
      <c r="G62615" s="208"/>
      <c r="H62615" s="208"/>
      <c r="I62615" s="208"/>
      <c r="J62615" s="208"/>
      <c r="K62615" s="208"/>
      <c r="L62615" s="208"/>
      <c r="M62615" s="208"/>
      <c r="N62615" s="208"/>
      <c r="O62615" s="208"/>
      <c r="P62615" s="208"/>
      <c r="Q62615" s="208"/>
      <c r="R62615" s="208"/>
      <c r="S62615" s="208"/>
      <c r="T62615" s="208"/>
    </row>
    <row r="62616" spans="1:20" s="82" customFormat="1">
      <c r="A62616" s="7"/>
      <c r="G62616" s="208"/>
      <c r="H62616" s="208"/>
      <c r="I62616" s="208"/>
      <c r="J62616" s="208"/>
      <c r="K62616" s="208"/>
      <c r="L62616" s="208"/>
      <c r="M62616" s="208"/>
      <c r="N62616" s="208"/>
      <c r="O62616" s="208"/>
      <c r="P62616" s="208"/>
      <c r="Q62616" s="208"/>
      <c r="R62616" s="208"/>
      <c r="S62616" s="208"/>
      <c r="T62616" s="208"/>
    </row>
    <row r="62617" spans="1:20" s="82" customFormat="1">
      <c r="A62617" s="7"/>
      <c r="G62617" s="208"/>
      <c r="H62617" s="208"/>
      <c r="I62617" s="208"/>
      <c r="J62617" s="208"/>
      <c r="K62617" s="208"/>
      <c r="L62617" s="208"/>
      <c r="M62617" s="208"/>
      <c r="N62617" s="208"/>
      <c r="O62617" s="208"/>
      <c r="P62617" s="208"/>
      <c r="Q62617" s="208"/>
      <c r="R62617" s="208"/>
      <c r="S62617" s="208"/>
      <c r="T62617" s="208"/>
    </row>
    <row r="62618" spans="1:20" s="82" customFormat="1">
      <c r="A62618" s="7"/>
      <c r="G62618" s="208"/>
      <c r="H62618" s="208"/>
      <c r="I62618" s="208"/>
      <c r="J62618" s="208"/>
      <c r="K62618" s="208"/>
      <c r="L62618" s="208"/>
      <c r="M62618" s="208"/>
      <c r="N62618" s="208"/>
      <c r="O62618" s="208"/>
      <c r="P62618" s="208"/>
      <c r="Q62618" s="208"/>
      <c r="R62618" s="208"/>
      <c r="S62618" s="208"/>
      <c r="T62618" s="208"/>
    </row>
    <row r="62619" spans="1:20" s="82" customFormat="1">
      <c r="A62619" s="7"/>
      <c r="G62619" s="208"/>
      <c r="H62619" s="208"/>
      <c r="I62619" s="208"/>
      <c r="J62619" s="208"/>
      <c r="K62619" s="208"/>
      <c r="L62619" s="208"/>
      <c r="M62619" s="208"/>
      <c r="N62619" s="208"/>
      <c r="O62619" s="208"/>
      <c r="P62619" s="208"/>
      <c r="Q62619" s="208"/>
      <c r="R62619" s="208"/>
      <c r="S62619" s="208"/>
      <c r="T62619" s="208"/>
    </row>
    <row r="62620" spans="1:20" s="82" customFormat="1">
      <c r="A62620" s="7"/>
      <c r="G62620" s="208"/>
      <c r="H62620" s="208"/>
      <c r="I62620" s="208"/>
      <c r="J62620" s="208"/>
      <c r="K62620" s="208"/>
      <c r="L62620" s="208"/>
      <c r="M62620" s="208"/>
      <c r="N62620" s="208"/>
      <c r="O62620" s="208"/>
      <c r="P62620" s="208"/>
      <c r="Q62620" s="208"/>
      <c r="R62620" s="208"/>
      <c r="S62620" s="208"/>
      <c r="T62620" s="208"/>
    </row>
    <row r="62621" spans="1:20" s="82" customFormat="1">
      <c r="A62621" s="7"/>
      <c r="G62621" s="208"/>
      <c r="H62621" s="208"/>
      <c r="I62621" s="208"/>
      <c r="J62621" s="208"/>
      <c r="K62621" s="208"/>
      <c r="L62621" s="208"/>
      <c r="M62621" s="208"/>
      <c r="N62621" s="208"/>
      <c r="O62621" s="208"/>
      <c r="P62621" s="208"/>
      <c r="Q62621" s="208"/>
      <c r="R62621" s="208"/>
      <c r="S62621" s="208"/>
      <c r="T62621" s="208"/>
    </row>
    <row r="62622" spans="1:20" s="82" customFormat="1">
      <c r="A62622" s="7"/>
      <c r="G62622" s="208"/>
      <c r="H62622" s="208"/>
      <c r="I62622" s="208"/>
      <c r="J62622" s="208"/>
      <c r="K62622" s="208"/>
      <c r="L62622" s="208"/>
      <c r="M62622" s="208"/>
      <c r="N62622" s="208"/>
      <c r="O62622" s="208"/>
      <c r="P62622" s="208"/>
      <c r="Q62622" s="208"/>
      <c r="R62622" s="208"/>
      <c r="S62622" s="208"/>
      <c r="T62622" s="208"/>
    </row>
    <row r="62623" spans="1:20" s="82" customFormat="1">
      <c r="A62623" s="7"/>
      <c r="G62623" s="208"/>
      <c r="H62623" s="208"/>
      <c r="I62623" s="208"/>
      <c r="J62623" s="208"/>
      <c r="K62623" s="208"/>
      <c r="L62623" s="208"/>
      <c r="M62623" s="208"/>
      <c r="N62623" s="208"/>
      <c r="O62623" s="208"/>
      <c r="P62623" s="208"/>
      <c r="Q62623" s="208"/>
      <c r="R62623" s="208"/>
      <c r="S62623" s="208"/>
      <c r="T62623" s="208"/>
    </row>
    <row r="62624" spans="1:20" s="82" customFormat="1">
      <c r="A62624" s="7"/>
      <c r="G62624" s="208"/>
      <c r="H62624" s="208"/>
      <c r="I62624" s="208"/>
      <c r="J62624" s="208"/>
      <c r="K62624" s="208"/>
      <c r="L62624" s="208"/>
      <c r="M62624" s="208"/>
      <c r="N62624" s="208"/>
      <c r="O62624" s="208"/>
      <c r="P62624" s="208"/>
      <c r="Q62624" s="208"/>
      <c r="R62624" s="208"/>
      <c r="S62624" s="208"/>
      <c r="T62624" s="208"/>
    </row>
    <row r="62625" spans="1:20" s="82" customFormat="1">
      <c r="A62625" s="7"/>
      <c r="G62625" s="208"/>
      <c r="H62625" s="208"/>
      <c r="I62625" s="208"/>
      <c r="J62625" s="208"/>
      <c r="K62625" s="208"/>
      <c r="L62625" s="208"/>
      <c r="M62625" s="208"/>
      <c r="N62625" s="208"/>
      <c r="O62625" s="208"/>
      <c r="P62625" s="208"/>
      <c r="Q62625" s="208"/>
      <c r="R62625" s="208"/>
      <c r="S62625" s="208"/>
      <c r="T62625" s="208"/>
    </row>
    <row r="62626" spans="1:20" s="82" customFormat="1">
      <c r="A62626" s="7"/>
      <c r="G62626" s="208"/>
      <c r="H62626" s="208"/>
      <c r="I62626" s="208"/>
      <c r="J62626" s="208"/>
      <c r="K62626" s="208"/>
      <c r="L62626" s="208"/>
      <c r="M62626" s="208"/>
      <c r="N62626" s="208"/>
      <c r="O62626" s="208"/>
      <c r="P62626" s="208"/>
      <c r="Q62626" s="208"/>
      <c r="R62626" s="208"/>
      <c r="S62626" s="208"/>
      <c r="T62626" s="208"/>
    </row>
    <row r="62627" spans="1:20" s="82" customFormat="1">
      <c r="A62627" s="7"/>
      <c r="G62627" s="208"/>
      <c r="H62627" s="208"/>
      <c r="I62627" s="208"/>
      <c r="J62627" s="208"/>
      <c r="K62627" s="208"/>
      <c r="L62627" s="208"/>
      <c r="M62627" s="208"/>
      <c r="N62627" s="208"/>
      <c r="O62627" s="208"/>
      <c r="P62627" s="208"/>
      <c r="Q62627" s="208"/>
      <c r="R62627" s="208"/>
      <c r="S62627" s="208"/>
      <c r="T62627" s="208"/>
    </row>
    <row r="62628" spans="1:20" s="82" customFormat="1">
      <c r="A62628" s="7"/>
      <c r="G62628" s="208"/>
      <c r="H62628" s="208"/>
      <c r="I62628" s="208"/>
      <c r="J62628" s="208"/>
      <c r="K62628" s="208"/>
      <c r="L62628" s="208"/>
      <c r="M62628" s="208"/>
      <c r="N62628" s="208"/>
      <c r="O62628" s="208"/>
      <c r="P62628" s="208"/>
      <c r="Q62628" s="208"/>
      <c r="R62628" s="208"/>
      <c r="S62628" s="208"/>
      <c r="T62628" s="208"/>
    </row>
    <row r="62629" spans="1:20" s="82" customFormat="1">
      <c r="A62629" s="7"/>
      <c r="G62629" s="208"/>
      <c r="H62629" s="208"/>
      <c r="I62629" s="208"/>
      <c r="J62629" s="208"/>
      <c r="K62629" s="208"/>
      <c r="L62629" s="208"/>
      <c r="M62629" s="208"/>
      <c r="N62629" s="208"/>
      <c r="O62629" s="208"/>
      <c r="P62629" s="208"/>
      <c r="Q62629" s="208"/>
      <c r="R62629" s="208"/>
      <c r="S62629" s="208"/>
      <c r="T62629" s="208"/>
    </row>
    <row r="62630" spans="1:20" s="82" customFormat="1">
      <c r="A62630" s="7"/>
      <c r="G62630" s="208"/>
      <c r="H62630" s="208"/>
      <c r="I62630" s="208"/>
      <c r="J62630" s="208"/>
      <c r="K62630" s="208"/>
      <c r="L62630" s="208"/>
      <c r="M62630" s="208"/>
      <c r="N62630" s="208"/>
      <c r="O62630" s="208"/>
      <c r="P62630" s="208"/>
      <c r="Q62630" s="208"/>
      <c r="R62630" s="208"/>
      <c r="S62630" s="208"/>
      <c r="T62630" s="208"/>
    </row>
    <row r="62631" spans="1:20" s="82" customFormat="1">
      <c r="A62631" s="7"/>
      <c r="G62631" s="208"/>
      <c r="H62631" s="208"/>
      <c r="I62631" s="208"/>
      <c r="J62631" s="208"/>
      <c r="K62631" s="208"/>
      <c r="L62631" s="208"/>
      <c r="M62631" s="208"/>
      <c r="N62631" s="208"/>
      <c r="O62631" s="208"/>
      <c r="P62631" s="208"/>
      <c r="Q62631" s="208"/>
      <c r="R62631" s="208"/>
      <c r="S62631" s="208"/>
      <c r="T62631" s="208"/>
    </row>
    <row r="62632" spans="1:20" s="82" customFormat="1">
      <c r="A62632" s="7"/>
      <c r="G62632" s="208"/>
      <c r="H62632" s="208"/>
      <c r="I62632" s="208"/>
      <c r="J62632" s="208"/>
      <c r="K62632" s="208"/>
      <c r="L62632" s="208"/>
      <c r="M62632" s="208"/>
      <c r="N62632" s="208"/>
      <c r="O62632" s="208"/>
      <c r="P62632" s="208"/>
      <c r="Q62632" s="208"/>
      <c r="R62632" s="208"/>
      <c r="S62632" s="208"/>
      <c r="T62632" s="208"/>
    </row>
    <row r="62633" spans="1:20" s="82" customFormat="1">
      <c r="A62633" s="7"/>
      <c r="G62633" s="208"/>
      <c r="H62633" s="208"/>
      <c r="I62633" s="208"/>
      <c r="J62633" s="208"/>
      <c r="K62633" s="208"/>
      <c r="L62633" s="208"/>
      <c r="M62633" s="208"/>
      <c r="N62633" s="208"/>
      <c r="O62633" s="208"/>
      <c r="P62633" s="208"/>
      <c r="Q62633" s="208"/>
      <c r="R62633" s="208"/>
      <c r="S62633" s="208"/>
      <c r="T62633" s="208"/>
    </row>
    <row r="62634" spans="1:20" s="82" customFormat="1">
      <c r="A62634" s="7"/>
      <c r="G62634" s="208"/>
      <c r="H62634" s="208"/>
      <c r="I62634" s="208"/>
      <c r="J62634" s="208"/>
      <c r="K62634" s="208"/>
      <c r="L62634" s="208"/>
      <c r="M62634" s="208"/>
      <c r="N62634" s="208"/>
      <c r="O62634" s="208"/>
      <c r="P62634" s="208"/>
      <c r="Q62634" s="208"/>
      <c r="R62634" s="208"/>
      <c r="S62634" s="208"/>
      <c r="T62634" s="208"/>
    </row>
    <row r="62635" spans="1:20" s="82" customFormat="1">
      <c r="A62635" s="7"/>
      <c r="G62635" s="208"/>
      <c r="H62635" s="208"/>
      <c r="I62635" s="208"/>
      <c r="J62635" s="208"/>
      <c r="K62635" s="208"/>
      <c r="L62635" s="208"/>
      <c r="M62635" s="208"/>
      <c r="N62635" s="208"/>
      <c r="O62635" s="208"/>
      <c r="P62635" s="208"/>
      <c r="Q62635" s="208"/>
      <c r="R62635" s="208"/>
      <c r="S62635" s="208"/>
      <c r="T62635" s="208"/>
    </row>
    <row r="62636" spans="1:20" s="82" customFormat="1">
      <c r="A62636" s="7"/>
      <c r="G62636" s="208"/>
      <c r="H62636" s="208"/>
      <c r="I62636" s="208"/>
      <c r="J62636" s="208"/>
      <c r="K62636" s="208"/>
      <c r="L62636" s="208"/>
      <c r="M62636" s="208"/>
      <c r="N62636" s="208"/>
      <c r="O62636" s="208"/>
      <c r="P62636" s="208"/>
      <c r="Q62636" s="208"/>
      <c r="R62636" s="208"/>
      <c r="S62636" s="208"/>
      <c r="T62636" s="208"/>
    </row>
    <row r="62637" spans="1:20" s="82" customFormat="1">
      <c r="A62637" s="7"/>
      <c r="G62637" s="208"/>
      <c r="H62637" s="208"/>
      <c r="I62637" s="208"/>
      <c r="J62637" s="208"/>
      <c r="K62637" s="208"/>
      <c r="L62637" s="208"/>
      <c r="M62637" s="208"/>
      <c r="N62637" s="208"/>
      <c r="O62637" s="208"/>
      <c r="P62637" s="208"/>
      <c r="Q62637" s="208"/>
      <c r="R62637" s="208"/>
      <c r="S62637" s="208"/>
      <c r="T62637" s="208"/>
    </row>
    <row r="62638" spans="1:20" s="82" customFormat="1">
      <c r="A62638" s="7"/>
      <c r="G62638" s="208"/>
      <c r="H62638" s="208"/>
      <c r="I62638" s="208"/>
      <c r="J62638" s="208"/>
      <c r="K62638" s="208"/>
      <c r="L62638" s="208"/>
      <c r="M62638" s="208"/>
      <c r="N62638" s="208"/>
      <c r="O62638" s="208"/>
      <c r="P62638" s="208"/>
      <c r="Q62638" s="208"/>
      <c r="R62638" s="208"/>
      <c r="S62638" s="208"/>
      <c r="T62638" s="208"/>
    </row>
    <row r="62639" spans="1:20" s="82" customFormat="1">
      <c r="A62639" s="7"/>
      <c r="G62639" s="208"/>
      <c r="H62639" s="208"/>
      <c r="I62639" s="208"/>
      <c r="J62639" s="208"/>
      <c r="K62639" s="208"/>
      <c r="L62639" s="208"/>
      <c r="M62639" s="208"/>
      <c r="N62639" s="208"/>
      <c r="O62639" s="208"/>
      <c r="P62639" s="208"/>
      <c r="Q62639" s="208"/>
      <c r="R62639" s="208"/>
      <c r="S62639" s="208"/>
      <c r="T62639" s="208"/>
    </row>
    <row r="62640" spans="1:20" s="82" customFormat="1">
      <c r="A62640" s="7"/>
      <c r="G62640" s="208"/>
      <c r="H62640" s="208"/>
      <c r="I62640" s="208"/>
      <c r="J62640" s="208"/>
      <c r="K62640" s="208"/>
      <c r="L62640" s="208"/>
      <c r="M62640" s="208"/>
      <c r="N62640" s="208"/>
      <c r="O62640" s="208"/>
      <c r="P62640" s="208"/>
      <c r="Q62640" s="208"/>
      <c r="R62640" s="208"/>
      <c r="S62640" s="208"/>
      <c r="T62640" s="208"/>
    </row>
    <row r="62641" spans="1:20" s="82" customFormat="1">
      <c r="A62641" s="7"/>
      <c r="G62641" s="208"/>
      <c r="H62641" s="208"/>
      <c r="I62641" s="208"/>
      <c r="J62641" s="208"/>
      <c r="K62641" s="208"/>
      <c r="L62641" s="208"/>
      <c r="M62641" s="208"/>
      <c r="N62641" s="208"/>
      <c r="O62641" s="208"/>
      <c r="P62641" s="208"/>
      <c r="Q62641" s="208"/>
      <c r="R62641" s="208"/>
      <c r="S62641" s="208"/>
      <c r="T62641" s="208"/>
    </row>
    <row r="62642" spans="1:20" s="82" customFormat="1">
      <c r="A62642" s="7"/>
      <c r="G62642" s="208"/>
      <c r="H62642" s="208"/>
      <c r="I62642" s="208"/>
      <c r="J62642" s="208"/>
      <c r="K62642" s="208"/>
      <c r="L62642" s="208"/>
      <c r="M62642" s="208"/>
      <c r="N62642" s="208"/>
      <c r="O62642" s="208"/>
      <c r="P62642" s="208"/>
      <c r="Q62642" s="208"/>
      <c r="R62642" s="208"/>
      <c r="S62642" s="208"/>
      <c r="T62642" s="208"/>
    </row>
    <row r="62643" spans="1:20" s="82" customFormat="1">
      <c r="A62643" s="7"/>
      <c r="G62643" s="208"/>
      <c r="H62643" s="208"/>
      <c r="I62643" s="208"/>
      <c r="J62643" s="208"/>
      <c r="K62643" s="208"/>
      <c r="L62643" s="208"/>
      <c r="M62643" s="208"/>
      <c r="N62643" s="208"/>
      <c r="O62643" s="208"/>
      <c r="P62643" s="208"/>
      <c r="Q62643" s="208"/>
      <c r="R62643" s="208"/>
      <c r="S62643" s="208"/>
      <c r="T62643" s="208"/>
    </row>
    <row r="62644" spans="1:20" s="82" customFormat="1">
      <c r="A62644" s="7"/>
      <c r="G62644" s="208"/>
      <c r="H62644" s="208"/>
      <c r="I62644" s="208"/>
      <c r="J62644" s="208"/>
      <c r="K62644" s="208"/>
      <c r="L62644" s="208"/>
      <c r="M62644" s="208"/>
      <c r="N62644" s="208"/>
      <c r="O62644" s="208"/>
      <c r="P62644" s="208"/>
      <c r="Q62644" s="208"/>
      <c r="R62644" s="208"/>
      <c r="S62644" s="208"/>
      <c r="T62644" s="208"/>
    </row>
    <row r="62645" spans="1:20" s="82" customFormat="1">
      <c r="A62645" s="7"/>
      <c r="G62645" s="208"/>
      <c r="H62645" s="208"/>
      <c r="I62645" s="208"/>
      <c r="J62645" s="208"/>
      <c r="K62645" s="208"/>
      <c r="L62645" s="208"/>
      <c r="M62645" s="208"/>
      <c r="N62645" s="208"/>
      <c r="O62645" s="208"/>
      <c r="P62645" s="208"/>
      <c r="Q62645" s="208"/>
      <c r="R62645" s="208"/>
      <c r="S62645" s="208"/>
      <c r="T62645" s="208"/>
    </row>
    <row r="62646" spans="1:20" s="82" customFormat="1">
      <c r="A62646" s="7"/>
      <c r="G62646" s="208"/>
      <c r="H62646" s="208"/>
      <c r="I62646" s="208"/>
      <c r="J62646" s="208"/>
      <c r="K62646" s="208"/>
      <c r="L62646" s="208"/>
      <c r="M62646" s="208"/>
      <c r="N62646" s="208"/>
      <c r="O62646" s="208"/>
      <c r="P62646" s="208"/>
      <c r="Q62646" s="208"/>
      <c r="R62646" s="208"/>
      <c r="S62646" s="208"/>
      <c r="T62646" s="208"/>
    </row>
    <row r="62647" spans="1:20" s="82" customFormat="1">
      <c r="A62647" s="7"/>
      <c r="G62647" s="208"/>
      <c r="H62647" s="208"/>
      <c r="I62647" s="208"/>
      <c r="J62647" s="208"/>
      <c r="K62647" s="208"/>
      <c r="L62647" s="208"/>
      <c r="M62647" s="208"/>
      <c r="N62647" s="208"/>
      <c r="O62647" s="208"/>
      <c r="P62647" s="208"/>
      <c r="Q62647" s="208"/>
      <c r="R62647" s="208"/>
      <c r="S62647" s="208"/>
      <c r="T62647" s="208"/>
    </row>
    <row r="62648" spans="1:20" s="82" customFormat="1">
      <c r="A62648" s="7"/>
      <c r="G62648" s="208"/>
      <c r="H62648" s="208"/>
      <c r="I62648" s="208"/>
      <c r="J62648" s="208"/>
      <c r="K62648" s="208"/>
      <c r="L62648" s="208"/>
      <c r="M62648" s="208"/>
      <c r="N62648" s="208"/>
      <c r="O62648" s="208"/>
      <c r="P62648" s="208"/>
      <c r="Q62648" s="208"/>
      <c r="R62648" s="208"/>
      <c r="S62648" s="208"/>
      <c r="T62648" s="208"/>
    </row>
    <row r="62649" spans="1:20" s="82" customFormat="1">
      <c r="A62649" s="7"/>
      <c r="G62649" s="208"/>
      <c r="H62649" s="208"/>
      <c r="I62649" s="208"/>
      <c r="J62649" s="208"/>
      <c r="K62649" s="208"/>
      <c r="L62649" s="208"/>
      <c r="M62649" s="208"/>
      <c r="N62649" s="208"/>
      <c r="O62649" s="208"/>
      <c r="P62649" s="208"/>
      <c r="Q62649" s="208"/>
      <c r="R62649" s="208"/>
      <c r="S62649" s="208"/>
      <c r="T62649" s="208"/>
    </row>
    <row r="62650" spans="1:20" s="82" customFormat="1">
      <c r="A62650" s="7"/>
      <c r="G62650" s="208"/>
      <c r="H62650" s="208"/>
      <c r="I62650" s="208"/>
      <c r="J62650" s="208"/>
      <c r="K62650" s="208"/>
      <c r="L62650" s="208"/>
      <c r="M62650" s="208"/>
      <c r="N62650" s="208"/>
      <c r="O62650" s="208"/>
      <c r="P62650" s="208"/>
      <c r="Q62650" s="208"/>
      <c r="R62650" s="208"/>
      <c r="S62650" s="208"/>
      <c r="T62650" s="208"/>
    </row>
    <row r="62651" spans="1:20" s="82" customFormat="1">
      <c r="A62651" s="7"/>
      <c r="G62651" s="208"/>
      <c r="H62651" s="208"/>
      <c r="I62651" s="208"/>
      <c r="J62651" s="208"/>
      <c r="K62651" s="208"/>
      <c r="L62651" s="208"/>
      <c r="M62651" s="208"/>
      <c r="N62651" s="208"/>
      <c r="O62651" s="208"/>
      <c r="P62651" s="208"/>
      <c r="Q62651" s="208"/>
      <c r="R62651" s="208"/>
      <c r="S62651" s="208"/>
      <c r="T62651" s="208"/>
    </row>
    <row r="62652" spans="1:20" s="82" customFormat="1">
      <c r="A62652" s="7"/>
      <c r="G62652" s="208"/>
      <c r="H62652" s="208"/>
      <c r="I62652" s="208"/>
      <c r="J62652" s="208"/>
      <c r="K62652" s="208"/>
      <c r="L62652" s="208"/>
      <c r="M62652" s="208"/>
      <c r="N62652" s="208"/>
      <c r="O62652" s="208"/>
      <c r="P62652" s="208"/>
      <c r="Q62652" s="208"/>
      <c r="R62652" s="208"/>
      <c r="S62652" s="208"/>
      <c r="T62652" s="208"/>
    </row>
    <row r="62653" spans="1:20" s="82" customFormat="1">
      <c r="A62653" s="7"/>
      <c r="G62653" s="208"/>
      <c r="H62653" s="208"/>
      <c r="I62653" s="208"/>
      <c r="J62653" s="208"/>
      <c r="K62653" s="208"/>
      <c r="L62653" s="208"/>
      <c r="M62653" s="208"/>
      <c r="N62653" s="208"/>
      <c r="O62653" s="208"/>
      <c r="P62653" s="208"/>
      <c r="Q62653" s="208"/>
      <c r="R62653" s="208"/>
      <c r="S62653" s="208"/>
      <c r="T62653" s="208"/>
    </row>
    <row r="62654" spans="1:20" s="82" customFormat="1">
      <c r="A62654" s="7"/>
      <c r="G62654" s="208"/>
      <c r="H62654" s="208"/>
      <c r="I62654" s="208"/>
      <c r="J62654" s="208"/>
      <c r="K62654" s="208"/>
      <c r="L62654" s="208"/>
      <c r="M62654" s="208"/>
      <c r="N62654" s="208"/>
      <c r="O62654" s="208"/>
      <c r="P62654" s="208"/>
      <c r="Q62654" s="208"/>
      <c r="R62654" s="208"/>
      <c r="S62654" s="208"/>
      <c r="T62654" s="208"/>
    </row>
    <row r="62655" spans="1:20" s="82" customFormat="1">
      <c r="A62655" s="7"/>
      <c r="G62655" s="208"/>
      <c r="H62655" s="208"/>
      <c r="I62655" s="208"/>
      <c r="J62655" s="208"/>
      <c r="K62655" s="208"/>
      <c r="L62655" s="208"/>
      <c r="M62655" s="208"/>
      <c r="N62655" s="208"/>
      <c r="O62655" s="208"/>
      <c r="P62655" s="208"/>
      <c r="Q62655" s="208"/>
      <c r="R62655" s="208"/>
      <c r="S62655" s="208"/>
      <c r="T62655" s="208"/>
    </row>
    <row r="62656" spans="1:20" s="82" customFormat="1">
      <c r="A62656" s="7"/>
      <c r="G62656" s="208"/>
      <c r="H62656" s="208"/>
      <c r="I62656" s="208"/>
      <c r="J62656" s="208"/>
      <c r="K62656" s="208"/>
      <c r="L62656" s="208"/>
      <c r="M62656" s="208"/>
      <c r="N62656" s="208"/>
      <c r="O62656" s="208"/>
      <c r="P62656" s="208"/>
      <c r="Q62656" s="208"/>
      <c r="R62656" s="208"/>
      <c r="S62656" s="208"/>
      <c r="T62656" s="208"/>
    </row>
    <row r="62657" spans="1:20" s="82" customFormat="1">
      <c r="A62657" s="7"/>
      <c r="G62657" s="208"/>
      <c r="H62657" s="208"/>
      <c r="I62657" s="208"/>
      <c r="J62657" s="208"/>
      <c r="K62657" s="208"/>
      <c r="L62657" s="208"/>
      <c r="M62657" s="208"/>
      <c r="N62657" s="208"/>
      <c r="O62657" s="208"/>
      <c r="P62657" s="208"/>
      <c r="Q62657" s="208"/>
      <c r="R62657" s="208"/>
      <c r="S62657" s="208"/>
      <c r="T62657" s="208"/>
    </row>
    <row r="62658" spans="1:20" s="82" customFormat="1">
      <c r="A62658" s="7"/>
      <c r="G62658" s="208"/>
      <c r="H62658" s="208"/>
      <c r="I62658" s="208"/>
      <c r="J62658" s="208"/>
      <c r="K62658" s="208"/>
      <c r="L62658" s="208"/>
      <c r="M62658" s="208"/>
      <c r="N62658" s="208"/>
      <c r="O62658" s="208"/>
      <c r="P62658" s="208"/>
      <c r="Q62658" s="208"/>
      <c r="R62658" s="208"/>
      <c r="S62658" s="208"/>
      <c r="T62658" s="208"/>
    </row>
    <row r="62659" spans="1:20" s="82" customFormat="1">
      <c r="A62659" s="7"/>
      <c r="G62659" s="208"/>
      <c r="H62659" s="208"/>
      <c r="I62659" s="208"/>
      <c r="J62659" s="208"/>
      <c r="K62659" s="208"/>
      <c r="L62659" s="208"/>
      <c r="M62659" s="208"/>
      <c r="N62659" s="208"/>
      <c r="O62659" s="208"/>
      <c r="P62659" s="208"/>
      <c r="Q62659" s="208"/>
      <c r="R62659" s="208"/>
      <c r="S62659" s="208"/>
      <c r="T62659" s="208"/>
    </row>
    <row r="62660" spans="1:20" s="82" customFormat="1">
      <c r="A62660" s="7"/>
      <c r="G62660" s="208"/>
      <c r="H62660" s="208"/>
      <c r="I62660" s="208"/>
      <c r="J62660" s="208"/>
      <c r="K62660" s="208"/>
      <c r="L62660" s="208"/>
      <c r="M62660" s="208"/>
      <c r="N62660" s="208"/>
      <c r="O62660" s="208"/>
      <c r="P62660" s="208"/>
      <c r="Q62660" s="208"/>
      <c r="R62660" s="208"/>
      <c r="S62660" s="208"/>
      <c r="T62660" s="208"/>
    </row>
    <row r="62661" spans="1:20" s="82" customFormat="1">
      <c r="A62661" s="7"/>
      <c r="G62661" s="208"/>
      <c r="H62661" s="208"/>
      <c r="I62661" s="208"/>
      <c r="J62661" s="208"/>
      <c r="K62661" s="208"/>
      <c r="L62661" s="208"/>
      <c r="M62661" s="208"/>
      <c r="N62661" s="208"/>
      <c r="O62661" s="208"/>
      <c r="P62661" s="208"/>
      <c r="Q62661" s="208"/>
      <c r="R62661" s="208"/>
      <c r="S62661" s="208"/>
      <c r="T62661" s="208"/>
    </row>
    <row r="62662" spans="1:20" s="82" customFormat="1">
      <c r="A62662" s="7"/>
      <c r="G62662" s="208"/>
      <c r="H62662" s="208"/>
      <c r="I62662" s="208"/>
      <c r="J62662" s="208"/>
      <c r="K62662" s="208"/>
      <c r="L62662" s="208"/>
      <c r="M62662" s="208"/>
      <c r="N62662" s="208"/>
      <c r="O62662" s="208"/>
      <c r="P62662" s="208"/>
      <c r="Q62662" s="208"/>
      <c r="R62662" s="208"/>
      <c r="S62662" s="208"/>
      <c r="T62662" s="208"/>
    </row>
    <row r="62663" spans="1:20" s="82" customFormat="1">
      <c r="A62663" s="7"/>
      <c r="G62663" s="208"/>
      <c r="H62663" s="208"/>
      <c r="I62663" s="208"/>
      <c r="J62663" s="208"/>
      <c r="K62663" s="208"/>
      <c r="L62663" s="208"/>
      <c r="M62663" s="208"/>
      <c r="N62663" s="208"/>
      <c r="O62663" s="208"/>
      <c r="P62663" s="208"/>
      <c r="Q62663" s="208"/>
      <c r="R62663" s="208"/>
      <c r="S62663" s="208"/>
      <c r="T62663" s="208"/>
    </row>
    <row r="62664" spans="1:20" s="82" customFormat="1">
      <c r="A62664" s="7"/>
      <c r="G62664" s="208"/>
      <c r="H62664" s="208"/>
      <c r="I62664" s="208"/>
      <c r="J62664" s="208"/>
      <c r="K62664" s="208"/>
      <c r="L62664" s="208"/>
      <c r="M62664" s="208"/>
      <c r="N62664" s="208"/>
      <c r="O62664" s="208"/>
      <c r="P62664" s="208"/>
      <c r="Q62664" s="208"/>
      <c r="R62664" s="208"/>
      <c r="S62664" s="208"/>
      <c r="T62664" s="208"/>
    </row>
    <row r="62665" spans="1:20" s="82" customFormat="1">
      <c r="A62665" s="7"/>
      <c r="G62665" s="208"/>
      <c r="H62665" s="208"/>
      <c r="I62665" s="208"/>
      <c r="J62665" s="208"/>
      <c r="K62665" s="208"/>
      <c r="L62665" s="208"/>
      <c r="M62665" s="208"/>
      <c r="N62665" s="208"/>
      <c r="O62665" s="208"/>
      <c r="P62665" s="208"/>
      <c r="Q62665" s="208"/>
      <c r="R62665" s="208"/>
      <c r="S62665" s="208"/>
      <c r="T62665" s="208"/>
    </row>
    <row r="62666" spans="1:20" s="82" customFormat="1">
      <c r="A62666" s="7"/>
      <c r="G62666" s="208"/>
      <c r="H62666" s="208"/>
      <c r="I62666" s="208"/>
      <c r="J62666" s="208"/>
      <c r="K62666" s="208"/>
      <c r="L62666" s="208"/>
      <c r="M62666" s="208"/>
      <c r="N62666" s="208"/>
      <c r="O62666" s="208"/>
      <c r="P62666" s="208"/>
      <c r="Q62666" s="208"/>
      <c r="R62666" s="208"/>
      <c r="S62666" s="208"/>
      <c r="T62666" s="208"/>
    </row>
    <row r="62667" spans="1:20" s="82" customFormat="1">
      <c r="A62667" s="7"/>
      <c r="G62667" s="208"/>
      <c r="H62667" s="208"/>
      <c r="I62667" s="208"/>
      <c r="J62667" s="208"/>
      <c r="K62667" s="208"/>
      <c r="L62667" s="208"/>
      <c r="M62667" s="208"/>
      <c r="N62667" s="208"/>
      <c r="O62667" s="208"/>
      <c r="P62667" s="208"/>
      <c r="Q62667" s="208"/>
      <c r="R62667" s="208"/>
      <c r="S62667" s="208"/>
      <c r="T62667" s="208"/>
    </row>
    <row r="62668" spans="1:20" s="82" customFormat="1">
      <c r="A62668" s="7"/>
      <c r="G62668" s="208"/>
      <c r="H62668" s="208"/>
      <c r="I62668" s="208"/>
      <c r="J62668" s="208"/>
      <c r="K62668" s="208"/>
      <c r="L62668" s="208"/>
      <c r="M62668" s="208"/>
      <c r="N62668" s="208"/>
      <c r="O62668" s="208"/>
      <c r="P62668" s="208"/>
      <c r="Q62668" s="208"/>
      <c r="R62668" s="208"/>
      <c r="S62668" s="208"/>
      <c r="T62668" s="208"/>
    </row>
    <row r="62669" spans="1:20" s="82" customFormat="1">
      <c r="A62669" s="7"/>
      <c r="G62669" s="208"/>
      <c r="H62669" s="208"/>
      <c r="I62669" s="208"/>
      <c r="J62669" s="208"/>
      <c r="K62669" s="208"/>
      <c r="L62669" s="208"/>
      <c r="M62669" s="208"/>
      <c r="N62669" s="208"/>
      <c r="O62669" s="208"/>
      <c r="P62669" s="208"/>
      <c r="Q62669" s="208"/>
      <c r="R62669" s="208"/>
      <c r="S62669" s="208"/>
      <c r="T62669" s="208"/>
    </row>
    <row r="62670" spans="1:20" s="82" customFormat="1">
      <c r="A62670" s="7"/>
      <c r="G62670" s="208"/>
      <c r="H62670" s="208"/>
      <c r="I62670" s="208"/>
      <c r="J62670" s="208"/>
      <c r="K62670" s="208"/>
      <c r="L62670" s="208"/>
      <c r="M62670" s="208"/>
      <c r="N62670" s="208"/>
      <c r="O62670" s="208"/>
      <c r="P62670" s="208"/>
      <c r="Q62670" s="208"/>
      <c r="R62670" s="208"/>
      <c r="S62670" s="208"/>
      <c r="T62670" s="208"/>
    </row>
    <row r="62671" spans="1:20" s="82" customFormat="1">
      <c r="A62671" s="7"/>
      <c r="G62671" s="208"/>
      <c r="H62671" s="208"/>
      <c r="I62671" s="208"/>
      <c r="J62671" s="208"/>
      <c r="K62671" s="208"/>
      <c r="L62671" s="208"/>
      <c r="M62671" s="208"/>
      <c r="N62671" s="208"/>
      <c r="O62671" s="208"/>
      <c r="P62671" s="208"/>
      <c r="Q62671" s="208"/>
      <c r="R62671" s="208"/>
      <c r="S62671" s="208"/>
      <c r="T62671" s="208"/>
    </row>
    <row r="62672" spans="1:20" s="82" customFormat="1">
      <c r="A62672" s="7"/>
      <c r="G62672" s="208"/>
      <c r="H62672" s="208"/>
      <c r="I62672" s="208"/>
      <c r="J62672" s="208"/>
      <c r="K62672" s="208"/>
      <c r="L62672" s="208"/>
      <c r="M62672" s="208"/>
      <c r="N62672" s="208"/>
      <c r="O62672" s="208"/>
      <c r="P62672" s="208"/>
      <c r="Q62672" s="208"/>
      <c r="R62672" s="208"/>
      <c r="S62672" s="208"/>
      <c r="T62672" s="208"/>
    </row>
    <row r="62673" spans="1:20" s="82" customFormat="1">
      <c r="A62673" s="7"/>
      <c r="G62673" s="208"/>
      <c r="H62673" s="208"/>
      <c r="I62673" s="208"/>
      <c r="J62673" s="208"/>
      <c r="K62673" s="208"/>
      <c r="L62673" s="208"/>
      <c r="M62673" s="208"/>
      <c r="N62673" s="208"/>
      <c r="O62673" s="208"/>
      <c r="P62673" s="208"/>
      <c r="Q62673" s="208"/>
      <c r="R62673" s="208"/>
      <c r="S62673" s="208"/>
      <c r="T62673" s="208"/>
    </row>
    <row r="62674" spans="1:20" s="82" customFormat="1">
      <c r="A62674" s="7"/>
      <c r="G62674" s="208"/>
      <c r="H62674" s="208"/>
      <c r="I62674" s="208"/>
      <c r="J62674" s="208"/>
      <c r="K62674" s="208"/>
      <c r="L62674" s="208"/>
      <c r="M62674" s="208"/>
      <c r="N62674" s="208"/>
      <c r="O62674" s="208"/>
      <c r="P62674" s="208"/>
      <c r="Q62674" s="208"/>
      <c r="R62674" s="208"/>
      <c r="S62674" s="208"/>
      <c r="T62674" s="208"/>
    </row>
    <row r="62675" spans="1:20" s="82" customFormat="1">
      <c r="A62675" s="7"/>
      <c r="G62675" s="208"/>
      <c r="H62675" s="208"/>
      <c r="I62675" s="208"/>
      <c r="J62675" s="208"/>
      <c r="K62675" s="208"/>
      <c r="L62675" s="208"/>
      <c r="M62675" s="208"/>
      <c r="N62675" s="208"/>
      <c r="O62675" s="208"/>
      <c r="P62675" s="208"/>
      <c r="Q62675" s="208"/>
      <c r="R62675" s="208"/>
      <c r="S62675" s="208"/>
      <c r="T62675" s="208"/>
    </row>
    <row r="62676" spans="1:20" s="82" customFormat="1">
      <c r="A62676" s="7"/>
      <c r="G62676" s="208"/>
      <c r="H62676" s="208"/>
      <c r="I62676" s="208"/>
      <c r="J62676" s="208"/>
      <c r="K62676" s="208"/>
      <c r="L62676" s="208"/>
      <c r="M62676" s="208"/>
      <c r="N62676" s="208"/>
      <c r="O62676" s="208"/>
      <c r="P62676" s="208"/>
      <c r="Q62676" s="208"/>
      <c r="R62676" s="208"/>
      <c r="S62676" s="208"/>
      <c r="T62676" s="208"/>
    </row>
    <row r="62677" spans="1:20" s="82" customFormat="1">
      <c r="A62677" s="7"/>
      <c r="G62677" s="208"/>
      <c r="H62677" s="208"/>
      <c r="I62677" s="208"/>
      <c r="J62677" s="208"/>
      <c r="K62677" s="208"/>
      <c r="L62677" s="208"/>
      <c r="M62677" s="208"/>
      <c r="N62677" s="208"/>
      <c r="O62677" s="208"/>
      <c r="P62677" s="208"/>
      <c r="Q62677" s="208"/>
      <c r="R62677" s="208"/>
      <c r="S62677" s="208"/>
      <c r="T62677" s="208"/>
    </row>
    <row r="62678" spans="1:20" s="82" customFormat="1">
      <c r="A62678" s="7"/>
      <c r="G62678" s="208"/>
      <c r="H62678" s="208"/>
      <c r="I62678" s="208"/>
      <c r="J62678" s="208"/>
      <c r="K62678" s="208"/>
      <c r="L62678" s="208"/>
      <c r="M62678" s="208"/>
      <c r="N62678" s="208"/>
      <c r="O62678" s="208"/>
      <c r="P62678" s="208"/>
      <c r="Q62678" s="208"/>
      <c r="R62678" s="208"/>
      <c r="S62678" s="208"/>
      <c r="T62678" s="208"/>
    </row>
    <row r="62679" spans="1:20" s="82" customFormat="1">
      <c r="A62679" s="7"/>
      <c r="G62679" s="208"/>
      <c r="H62679" s="208"/>
      <c r="I62679" s="208"/>
      <c r="J62679" s="208"/>
      <c r="K62679" s="208"/>
      <c r="L62679" s="208"/>
      <c r="M62679" s="208"/>
      <c r="N62679" s="208"/>
      <c r="O62679" s="208"/>
      <c r="P62679" s="208"/>
      <c r="Q62679" s="208"/>
      <c r="R62679" s="208"/>
      <c r="S62679" s="208"/>
      <c r="T62679" s="208"/>
    </row>
    <row r="62680" spans="1:20" s="82" customFormat="1">
      <c r="A62680" s="7"/>
      <c r="G62680" s="208"/>
      <c r="H62680" s="208"/>
      <c r="I62680" s="208"/>
      <c r="J62680" s="208"/>
      <c r="K62680" s="208"/>
      <c r="L62680" s="208"/>
      <c r="M62680" s="208"/>
      <c r="N62680" s="208"/>
      <c r="O62680" s="208"/>
      <c r="P62680" s="208"/>
      <c r="Q62680" s="208"/>
      <c r="R62680" s="208"/>
      <c r="S62680" s="208"/>
      <c r="T62680" s="208"/>
    </row>
    <row r="62681" spans="1:20" s="82" customFormat="1">
      <c r="A62681" s="7"/>
      <c r="G62681" s="208"/>
      <c r="H62681" s="208"/>
      <c r="I62681" s="208"/>
      <c r="J62681" s="208"/>
      <c r="K62681" s="208"/>
      <c r="L62681" s="208"/>
      <c r="M62681" s="208"/>
      <c r="N62681" s="208"/>
      <c r="O62681" s="208"/>
      <c r="P62681" s="208"/>
      <c r="Q62681" s="208"/>
      <c r="R62681" s="208"/>
      <c r="S62681" s="208"/>
      <c r="T62681" s="208"/>
    </row>
    <row r="62682" spans="1:20" s="82" customFormat="1">
      <c r="A62682" s="7"/>
      <c r="G62682" s="208"/>
      <c r="H62682" s="208"/>
      <c r="I62682" s="208"/>
      <c r="J62682" s="208"/>
      <c r="K62682" s="208"/>
      <c r="L62682" s="208"/>
      <c r="M62682" s="208"/>
      <c r="N62682" s="208"/>
      <c r="O62682" s="208"/>
      <c r="P62682" s="208"/>
      <c r="Q62682" s="208"/>
      <c r="R62682" s="208"/>
      <c r="S62682" s="208"/>
      <c r="T62682" s="208"/>
    </row>
    <row r="62683" spans="1:20" s="82" customFormat="1">
      <c r="A62683" s="7"/>
      <c r="G62683" s="208"/>
      <c r="H62683" s="208"/>
      <c r="I62683" s="208"/>
      <c r="J62683" s="208"/>
      <c r="K62683" s="208"/>
      <c r="L62683" s="208"/>
      <c r="M62683" s="208"/>
      <c r="N62683" s="208"/>
      <c r="O62683" s="208"/>
      <c r="P62683" s="208"/>
      <c r="Q62683" s="208"/>
      <c r="R62683" s="208"/>
      <c r="S62683" s="208"/>
      <c r="T62683" s="208"/>
    </row>
    <row r="62684" spans="1:20" s="82" customFormat="1">
      <c r="A62684" s="7"/>
      <c r="G62684" s="208"/>
      <c r="H62684" s="208"/>
      <c r="I62684" s="208"/>
      <c r="J62684" s="208"/>
      <c r="K62684" s="208"/>
      <c r="L62684" s="208"/>
      <c r="M62684" s="208"/>
      <c r="N62684" s="208"/>
      <c r="O62684" s="208"/>
      <c r="P62684" s="208"/>
      <c r="Q62684" s="208"/>
      <c r="R62684" s="208"/>
      <c r="S62684" s="208"/>
      <c r="T62684" s="208"/>
    </row>
    <row r="62685" spans="1:20" s="82" customFormat="1">
      <c r="A62685" s="7"/>
      <c r="G62685" s="208"/>
      <c r="H62685" s="208"/>
      <c r="I62685" s="208"/>
      <c r="J62685" s="208"/>
      <c r="K62685" s="208"/>
      <c r="L62685" s="208"/>
      <c r="M62685" s="208"/>
      <c r="N62685" s="208"/>
      <c r="O62685" s="208"/>
      <c r="P62685" s="208"/>
      <c r="Q62685" s="208"/>
      <c r="R62685" s="208"/>
      <c r="S62685" s="208"/>
      <c r="T62685" s="208"/>
    </row>
    <row r="62686" spans="1:20" s="82" customFormat="1">
      <c r="A62686" s="7"/>
      <c r="G62686" s="208"/>
      <c r="H62686" s="208"/>
      <c r="I62686" s="208"/>
      <c r="J62686" s="208"/>
      <c r="K62686" s="208"/>
      <c r="L62686" s="208"/>
      <c r="M62686" s="208"/>
      <c r="N62686" s="208"/>
      <c r="O62686" s="208"/>
      <c r="P62686" s="208"/>
      <c r="Q62686" s="208"/>
      <c r="R62686" s="208"/>
      <c r="S62686" s="208"/>
      <c r="T62686" s="208"/>
    </row>
    <row r="62687" spans="1:20" s="82" customFormat="1">
      <c r="A62687" s="7"/>
      <c r="G62687" s="208"/>
      <c r="H62687" s="208"/>
      <c r="I62687" s="208"/>
      <c r="J62687" s="208"/>
      <c r="K62687" s="208"/>
      <c r="L62687" s="208"/>
      <c r="M62687" s="208"/>
      <c r="N62687" s="208"/>
      <c r="O62687" s="208"/>
      <c r="P62687" s="208"/>
      <c r="Q62687" s="208"/>
      <c r="R62687" s="208"/>
      <c r="S62687" s="208"/>
      <c r="T62687" s="208"/>
    </row>
    <row r="62688" spans="1:20" s="82" customFormat="1">
      <c r="A62688" s="7"/>
      <c r="G62688" s="208"/>
      <c r="H62688" s="208"/>
      <c r="I62688" s="208"/>
      <c r="J62688" s="208"/>
      <c r="K62688" s="208"/>
      <c r="L62688" s="208"/>
      <c r="M62688" s="208"/>
      <c r="N62688" s="208"/>
      <c r="O62688" s="208"/>
      <c r="P62688" s="208"/>
      <c r="Q62688" s="208"/>
      <c r="R62688" s="208"/>
      <c r="S62688" s="208"/>
      <c r="T62688" s="208"/>
    </row>
    <row r="62689" spans="1:20" s="82" customFormat="1">
      <c r="A62689" s="7"/>
      <c r="G62689" s="208"/>
      <c r="H62689" s="208"/>
      <c r="I62689" s="208"/>
      <c r="J62689" s="208"/>
      <c r="K62689" s="208"/>
      <c r="L62689" s="208"/>
      <c r="M62689" s="208"/>
      <c r="N62689" s="208"/>
      <c r="O62689" s="208"/>
      <c r="P62689" s="208"/>
      <c r="Q62689" s="208"/>
      <c r="R62689" s="208"/>
      <c r="S62689" s="208"/>
      <c r="T62689" s="208"/>
    </row>
    <row r="62690" spans="1:20" s="82" customFormat="1">
      <c r="A62690" s="7"/>
      <c r="G62690" s="208"/>
      <c r="H62690" s="208"/>
      <c r="I62690" s="208"/>
      <c r="J62690" s="208"/>
      <c r="K62690" s="208"/>
      <c r="L62690" s="208"/>
      <c r="M62690" s="208"/>
      <c r="N62690" s="208"/>
      <c r="O62690" s="208"/>
      <c r="P62690" s="208"/>
      <c r="Q62690" s="208"/>
      <c r="R62690" s="208"/>
      <c r="S62690" s="208"/>
      <c r="T62690" s="208"/>
    </row>
    <row r="62691" spans="1:20" s="82" customFormat="1">
      <c r="A62691" s="7"/>
      <c r="G62691" s="208"/>
      <c r="H62691" s="208"/>
      <c r="I62691" s="208"/>
      <c r="J62691" s="208"/>
      <c r="K62691" s="208"/>
      <c r="L62691" s="208"/>
      <c r="M62691" s="208"/>
      <c r="N62691" s="208"/>
      <c r="O62691" s="208"/>
      <c r="P62691" s="208"/>
      <c r="Q62691" s="208"/>
      <c r="R62691" s="208"/>
      <c r="S62691" s="208"/>
      <c r="T62691" s="208"/>
    </row>
    <row r="62692" spans="1:20" s="82" customFormat="1">
      <c r="A62692" s="7"/>
      <c r="G62692" s="208"/>
      <c r="H62692" s="208"/>
      <c r="I62692" s="208"/>
      <c r="J62692" s="208"/>
      <c r="K62692" s="208"/>
      <c r="L62692" s="208"/>
      <c r="M62692" s="208"/>
      <c r="N62692" s="208"/>
      <c r="O62692" s="208"/>
      <c r="P62692" s="208"/>
      <c r="Q62692" s="208"/>
      <c r="R62692" s="208"/>
      <c r="S62692" s="208"/>
      <c r="T62692" s="208"/>
    </row>
    <row r="62693" spans="1:20" s="82" customFormat="1">
      <c r="A62693" s="7"/>
      <c r="G62693" s="208"/>
      <c r="H62693" s="208"/>
      <c r="I62693" s="208"/>
      <c r="J62693" s="208"/>
      <c r="K62693" s="208"/>
      <c r="L62693" s="208"/>
      <c r="M62693" s="208"/>
      <c r="N62693" s="208"/>
      <c r="O62693" s="208"/>
      <c r="P62693" s="208"/>
      <c r="Q62693" s="208"/>
      <c r="R62693" s="208"/>
      <c r="S62693" s="208"/>
      <c r="T62693" s="208"/>
    </row>
    <row r="62694" spans="1:20" s="82" customFormat="1">
      <c r="A62694" s="7"/>
      <c r="G62694" s="208"/>
      <c r="H62694" s="208"/>
      <c r="I62694" s="208"/>
      <c r="J62694" s="208"/>
      <c r="K62694" s="208"/>
      <c r="L62694" s="208"/>
      <c r="M62694" s="208"/>
      <c r="N62694" s="208"/>
      <c r="O62694" s="208"/>
      <c r="P62694" s="208"/>
      <c r="Q62694" s="208"/>
      <c r="R62694" s="208"/>
      <c r="S62694" s="208"/>
      <c r="T62694" s="208"/>
    </row>
    <row r="62695" spans="1:20" s="82" customFormat="1">
      <c r="A62695" s="7"/>
      <c r="G62695" s="208"/>
      <c r="H62695" s="208"/>
      <c r="I62695" s="208"/>
      <c r="J62695" s="208"/>
      <c r="K62695" s="208"/>
      <c r="L62695" s="208"/>
      <c r="M62695" s="208"/>
      <c r="N62695" s="208"/>
      <c r="O62695" s="208"/>
      <c r="P62695" s="208"/>
      <c r="Q62695" s="208"/>
      <c r="R62695" s="208"/>
      <c r="S62695" s="208"/>
      <c r="T62695" s="208"/>
    </row>
    <row r="62696" spans="1:20" s="82" customFormat="1">
      <c r="A62696" s="7"/>
      <c r="G62696" s="208"/>
      <c r="H62696" s="208"/>
      <c r="I62696" s="208"/>
      <c r="J62696" s="208"/>
      <c r="K62696" s="208"/>
      <c r="L62696" s="208"/>
      <c r="M62696" s="208"/>
      <c r="N62696" s="208"/>
      <c r="O62696" s="208"/>
      <c r="P62696" s="208"/>
      <c r="Q62696" s="208"/>
      <c r="R62696" s="208"/>
      <c r="S62696" s="208"/>
      <c r="T62696" s="208"/>
    </row>
    <row r="62697" spans="1:20" s="82" customFormat="1">
      <c r="A62697" s="7"/>
      <c r="G62697" s="208"/>
      <c r="H62697" s="208"/>
      <c r="I62697" s="208"/>
      <c r="J62697" s="208"/>
      <c r="K62697" s="208"/>
      <c r="L62697" s="208"/>
      <c r="M62697" s="208"/>
      <c r="N62697" s="208"/>
      <c r="O62697" s="208"/>
      <c r="P62697" s="208"/>
      <c r="Q62697" s="208"/>
      <c r="R62697" s="208"/>
      <c r="S62697" s="208"/>
      <c r="T62697" s="208"/>
    </row>
    <row r="62698" spans="1:20" s="82" customFormat="1">
      <c r="A62698" s="7"/>
      <c r="G62698" s="208"/>
      <c r="H62698" s="208"/>
      <c r="I62698" s="208"/>
      <c r="J62698" s="208"/>
      <c r="K62698" s="208"/>
      <c r="L62698" s="208"/>
      <c r="M62698" s="208"/>
      <c r="N62698" s="208"/>
      <c r="O62698" s="208"/>
      <c r="P62698" s="208"/>
      <c r="Q62698" s="208"/>
      <c r="R62698" s="208"/>
      <c r="S62698" s="208"/>
      <c r="T62698" s="208"/>
    </row>
    <row r="62699" spans="1:20" s="82" customFormat="1">
      <c r="A62699" s="7"/>
      <c r="G62699" s="208"/>
      <c r="H62699" s="208"/>
      <c r="I62699" s="208"/>
      <c r="J62699" s="208"/>
      <c r="K62699" s="208"/>
      <c r="L62699" s="208"/>
      <c r="M62699" s="208"/>
      <c r="N62699" s="208"/>
      <c r="O62699" s="208"/>
      <c r="P62699" s="208"/>
      <c r="Q62699" s="208"/>
      <c r="R62699" s="208"/>
      <c r="S62699" s="208"/>
      <c r="T62699" s="208"/>
    </row>
    <row r="62700" spans="1:20" s="82" customFormat="1">
      <c r="A62700" s="7"/>
      <c r="G62700" s="208"/>
      <c r="H62700" s="208"/>
      <c r="I62700" s="208"/>
      <c r="J62700" s="208"/>
      <c r="K62700" s="208"/>
      <c r="L62700" s="208"/>
      <c r="M62700" s="208"/>
      <c r="N62700" s="208"/>
      <c r="O62700" s="208"/>
      <c r="P62700" s="208"/>
      <c r="Q62700" s="208"/>
      <c r="R62700" s="208"/>
      <c r="S62700" s="208"/>
      <c r="T62700" s="208"/>
    </row>
    <row r="62701" spans="1:20" s="82" customFormat="1">
      <c r="A62701" s="7"/>
      <c r="G62701" s="208"/>
      <c r="H62701" s="208"/>
      <c r="I62701" s="208"/>
      <c r="J62701" s="208"/>
      <c r="K62701" s="208"/>
      <c r="L62701" s="208"/>
      <c r="M62701" s="208"/>
      <c r="N62701" s="208"/>
      <c r="O62701" s="208"/>
      <c r="P62701" s="208"/>
      <c r="Q62701" s="208"/>
      <c r="R62701" s="208"/>
      <c r="S62701" s="208"/>
      <c r="T62701" s="208"/>
    </row>
    <row r="62702" spans="1:20" s="82" customFormat="1">
      <c r="A62702" s="7"/>
      <c r="G62702" s="208"/>
      <c r="H62702" s="208"/>
      <c r="I62702" s="208"/>
      <c r="J62702" s="208"/>
      <c r="K62702" s="208"/>
      <c r="L62702" s="208"/>
      <c r="M62702" s="208"/>
      <c r="N62702" s="208"/>
      <c r="O62702" s="208"/>
      <c r="P62702" s="208"/>
      <c r="Q62702" s="208"/>
      <c r="R62702" s="208"/>
      <c r="S62702" s="208"/>
      <c r="T62702" s="208"/>
    </row>
    <row r="62703" spans="1:20" s="82" customFormat="1">
      <c r="A62703" s="7"/>
      <c r="G62703" s="208"/>
      <c r="H62703" s="208"/>
      <c r="I62703" s="208"/>
      <c r="J62703" s="208"/>
      <c r="K62703" s="208"/>
      <c r="L62703" s="208"/>
      <c r="M62703" s="208"/>
      <c r="N62703" s="208"/>
      <c r="O62703" s="208"/>
      <c r="P62703" s="208"/>
      <c r="Q62703" s="208"/>
      <c r="R62703" s="208"/>
      <c r="S62703" s="208"/>
      <c r="T62703" s="208"/>
    </row>
    <row r="62704" spans="1:20" s="82" customFormat="1">
      <c r="A62704" s="7"/>
      <c r="G62704" s="208"/>
      <c r="H62704" s="208"/>
      <c r="I62704" s="208"/>
      <c r="J62704" s="208"/>
      <c r="K62704" s="208"/>
      <c r="L62704" s="208"/>
      <c r="M62704" s="208"/>
      <c r="N62704" s="208"/>
      <c r="O62704" s="208"/>
      <c r="P62704" s="208"/>
      <c r="Q62704" s="208"/>
      <c r="R62704" s="208"/>
      <c r="S62704" s="208"/>
      <c r="T62704" s="208"/>
    </row>
    <row r="62705" spans="1:20" s="82" customFormat="1">
      <c r="A62705" s="7"/>
      <c r="G62705" s="208"/>
      <c r="H62705" s="208"/>
      <c r="I62705" s="208"/>
      <c r="J62705" s="208"/>
      <c r="K62705" s="208"/>
      <c r="L62705" s="208"/>
      <c r="M62705" s="208"/>
      <c r="N62705" s="208"/>
      <c r="O62705" s="208"/>
      <c r="P62705" s="208"/>
      <c r="Q62705" s="208"/>
      <c r="R62705" s="208"/>
      <c r="S62705" s="208"/>
      <c r="T62705" s="208"/>
    </row>
    <row r="62706" spans="1:20" s="82" customFormat="1">
      <c r="A62706" s="7"/>
      <c r="G62706" s="208"/>
      <c r="H62706" s="208"/>
      <c r="I62706" s="208"/>
      <c r="J62706" s="208"/>
      <c r="K62706" s="208"/>
      <c r="L62706" s="208"/>
      <c r="M62706" s="208"/>
      <c r="N62706" s="208"/>
      <c r="O62706" s="208"/>
      <c r="P62706" s="208"/>
      <c r="Q62706" s="208"/>
      <c r="R62706" s="208"/>
      <c r="S62706" s="208"/>
      <c r="T62706" s="208"/>
    </row>
    <row r="62707" spans="1:20" s="82" customFormat="1">
      <c r="A62707" s="7"/>
      <c r="G62707" s="208"/>
      <c r="H62707" s="208"/>
      <c r="I62707" s="208"/>
      <c r="J62707" s="208"/>
      <c r="K62707" s="208"/>
      <c r="L62707" s="208"/>
      <c r="M62707" s="208"/>
      <c r="N62707" s="208"/>
      <c r="O62707" s="208"/>
      <c r="P62707" s="208"/>
      <c r="Q62707" s="208"/>
      <c r="R62707" s="208"/>
      <c r="S62707" s="208"/>
      <c r="T62707" s="208"/>
    </row>
    <row r="62708" spans="1:20" s="82" customFormat="1">
      <c r="A62708" s="7"/>
      <c r="G62708" s="208"/>
      <c r="H62708" s="208"/>
      <c r="I62708" s="208"/>
      <c r="J62708" s="208"/>
      <c r="K62708" s="208"/>
      <c r="L62708" s="208"/>
      <c r="M62708" s="208"/>
      <c r="N62708" s="208"/>
      <c r="O62708" s="208"/>
      <c r="P62708" s="208"/>
      <c r="Q62708" s="208"/>
      <c r="R62708" s="208"/>
      <c r="S62708" s="208"/>
      <c r="T62708" s="208"/>
    </row>
    <row r="62709" spans="1:20" s="82" customFormat="1">
      <c r="A62709" s="7"/>
      <c r="G62709" s="208"/>
      <c r="H62709" s="208"/>
      <c r="I62709" s="208"/>
      <c r="J62709" s="208"/>
      <c r="K62709" s="208"/>
      <c r="L62709" s="208"/>
      <c r="M62709" s="208"/>
      <c r="N62709" s="208"/>
      <c r="O62709" s="208"/>
      <c r="P62709" s="208"/>
      <c r="Q62709" s="208"/>
      <c r="R62709" s="208"/>
      <c r="S62709" s="208"/>
      <c r="T62709" s="208"/>
    </row>
    <row r="62710" spans="1:20" s="82" customFormat="1">
      <c r="A62710" s="7"/>
      <c r="G62710" s="208"/>
      <c r="H62710" s="208"/>
      <c r="I62710" s="208"/>
      <c r="J62710" s="208"/>
      <c r="K62710" s="208"/>
      <c r="L62710" s="208"/>
      <c r="M62710" s="208"/>
      <c r="N62710" s="208"/>
      <c r="O62710" s="208"/>
      <c r="P62710" s="208"/>
      <c r="Q62710" s="208"/>
      <c r="R62710" s="208"/>
      <c r="S62710" s="208"/>
      <c r="T62710" s="208"/>
    </row>
    <row r="62711" spans="1:20" s="82" customFormat="1">
      <c r="A62711" s="7"/>
      <c r="G62711" s="208"/>
      <c r="H62711" s="208"/>
      <c r="I62711" s="208"/>
      <c r="J62711" s="208"/>
      <c r="K62711" s="208"/>
      <c r="L62711" s="208"/>
      <c r="M62711" s="208"/>
      <c r="N62711" s="208"/>
      <c r="O62711" s="208"/>
      <c r="P62711" s="208"/>
      <c r="Q62711" s="208"/>
      <c r="R62711" s="208"/>
      <c r="S62711" s="208"/>
      <c r="T62711" s="208"/>
    </row>
    <row r="62712" spans="1:20" s="82" customFormat="1">
      <c r="A62712" s="7"/>
      <c r="G62712" s="208"/>
      <c r="H62712" s="208"/>
      <c r="I62712" s="208"/>
      <c r="J62712" s="208"/>
      <c r="K62712" s="208"/>
      <c r="L62712" s="208"/>
      <c r="M62712" s="208"/>
      <c r="N62712" s="208"/>
      <c r="O62712" s="208"/>
      <c r="P62712" s="208"/>
      <c r="Q62712" s="208"/>
      <c r="R62712" s="208"/>
      <c r="S62712" s="208"/>
      <c r="T62712" s="208"/>
    </row>
    <row r="62713" spans="1:20" s="82" customFormat="1">
      <c r="A62713" s="7"/>
      <c r="G62713" s="208"/>
      <c r="H62713" s="208"/>
      <c r="I62713" s="208"/>
      <c r="J62713" s="208"/>
      <c r="K62713" s="208"/>
      <c r="L62713" s="208"/>
      <c r="M62713" s="208"/>
      <c r="N62713" s="208"/>
      <c r="O62713" s="208"/>
      <c r="P62713" s="208"/>
      <c r="Q62713" s="208"/>
      <c r="R62713" s="208"/>
      <c r="S62713" s="208"/>
      <c r="T62713" s="208"/>
    </row>
    <row r="62714" spans="1:20" s="82" customFormat="1">
      <c r="A62714" s="7"/>
      <c r="G62714" s="208"/>
      <c r="H62714" s="208"/>
      <c r="I62714" s="208"/>
      <c r="J62714" s="208"/>
      <c r="K62714" s="208"/>
      <c r="L62714" s="208"/>
      <c r="M62714" s="208"/>
      <c r="N62714" s="208"/>
      <c r="O62714" s="208"/>
      <c r="P62714" s="208"/>
      <c r="Q62714" s="208"/>
      <c r="R62714" s="208"/>
      <c r="S62714" s="208"/>
      <c r="T62714" s="208"/>
    </row>
    <row r="62715" spans="1:20" s="82" customFormat="1">
      <c r="A62715" s="7"/>
      <c r="G62715" s="208"/>
      <c r="H62715" s="208"/>
      <c r="I62715" s="208"/>
      <c r="J62715" s="208"/>
      <c r="K62715" s="208"/>
      <c r="L62715" s="208"/>
      <c r="M62715" s="208"/>
      <c r="N62715" s="208"/>
      <c r="O62715" s="208"/>
      <c r="P62715" s="208"/>
      <c r="Q62715" s="208"/>
      <c r="R62715" s="208"/>
      <c r="S62715" s="208"/>
      <c r="T62715" s="208"/>
    </row>
    <row r="62716" spans="1:20" s="82" customFormat="1">
      <c r="A62716" s="7"/>
      <c r="G62716" s="208"/>
      <c r="H62716" s="208"/>
      <c r="I62716" s="208"/>
      <c r="J62716" s="208"/>
      <c r="K62716" s="208"/>
      <c r="L62716" s="208"/>
      <c r="M62716" s="208"/>
      <c r="N62716" s="208"/>
      <c r="O62716" s="208"/>
      <c r="P62716" s="208"/>
      <c r="Q62716" s="208"/>
      <c r="R62716" s="208"/>
      <c r="S62716" s="208"/>
      <c r="T62716" s="208"/>
    </row>
    <row r="62717" spans="1:20" s="82" customFormat="1">
      <c r="A62717" s="7"/>
      <c r="G62717" s="208"/>
      <c r="H62717" s="208"/>
      <c r="I62717" s="208"/>
      <c r="J62717" s="208"/>
      <c r="K62717" s="208"/>
      <c r="L62717" s="208"/>
      <c r="M62717" s="208"/>
      <c r="N62717" s="208"/>
      <c r="O62717" s="208"/>
      <c r="P62717" s="208"/>
      <c r="Q62717" s="208"/>
      <c r="R62717" s="208"/>
      <c r="S62717" s="208"/>
      <c r="T62717" s="208"/>
    </row>
    <row r="62718" spans="1:20" s="82" customFormat="1">
      <c r="A62718" s="7"/>
      <c r="G62718" s="208"/>
      <c r="H62718" s="208"/>
      <c r="I62718" s="208"/>
      <c r="J62718" s="208"/>
      <c r="K62718" s="208"/>
      <c r="L62718" s="208"/>
      <c r="M62718" s="208"/>
      <c r="N62718" s="208"/>
      <c r="O62718" s="208"/>
      <c r="P62718" s="208"/>
      <c r="Q62718" s="208"/>
      <c r="R62718" s="208"/>
      <c r="S62718" s="208"/>
      <c r="T62718" s="208"/>
    </row>
    <row r="62719" spans="1:20" s="82" customFormat="1">
      <c r="A62719" s="7"/>
      <c r="G62719" s="208"/>
      <c r="H62719" s="208"/>
      <c r="I62719" s="208"/>
      <c r="J62719" s="208"/>
      <c r="K62719" s="208"/>
      <c r="L62719" s="208"/>
      <c r="M62719" s="208"/>
      <c r="N62719" s="208"/>
      <c r="O62719" s="208"/>
      <c r="P62719" s="208"/>
      <c r="Q62719" s="208"/>
      <c r="R62719" s="208"/>
      <c r="S62719" s="208"/>
      <c r="T62719" s="208"/>
    </row>
    <row r="62720" spans="1:20" s="82" customFormat="1">
      <c r="A62720" s="7"/>
      <c r="G62720" s="208"/>
      <c r="H62720" s="208"/>
      <c r="I62720" s="208"/>
      <c r="J62720" s="208"/>
      <c r="K62720" s="208"/>
      <c r="L62720" s="208"/>
      <c r="M62720" s="208"/>
      <c r="N62720" s="208"/>
      <c r="O62720" s="208"/>
      <c r="P62720" s="208"/>
      <c r="Q62720" s="208"/>
      <c r="R62720" s="208"/>
      <c r="S62720" s="208"/>
      <c r="T62720" s="208"/>
    </row>
    <row r="62721" spans="1:20" s="82" customFormat="1">
      <c r="A62721" s="7"/>
      <c r="G62721" s="208"/>
      <c r="H62721" s="208"/>
      <c r="I62721" s="208"/>
      <c r="J62721" s="208"/>
      <c r="K62721" s="208"/>
      <c r="L62721" s="208"/>
      <c r="M62721" s="208"/>
      <c r="N62721" s="208"/>
      <c r="O62721" s="208"/>
      <c r="P62721" s="208"/>
      <c r="Q62721" s="208"/>
      <c r="R62721" s="208"/>
      <c r="S62721" s="208"/>
      <c r="T62721" s="208"/>
    </row>
    <row r="62722" spans="1:20" s="82" customFormat="1">
      <c r="A62722" s="7"/>
      <c r="G62722" s="208"/>
      <c r="H62722" s="208"/>
      <c r="I62722" s="208"/>
      <c r="J62722" s="208"/>
      <c r="K62722" s="208"/>
      <c r="L62722" s="208"/>
      <c r="M62722" s="208"/>
      <c r="N62722" s="208"/>
      <c r="O62722" s="208"/>
      <c r="P62722" s="208"/>
      <c r="Q62722" s="208"/>
      <c r="R62722" s="208"/>
      <c r="S62722" s="208"/>
      <c r="T62722" s="208"/>
    </row>
    <row r="62723" spans="1:20" s="82" customFormat="1">
      <c r="A62723" s="7"/>
      <c r="G62723" s="208"/>
      <c r="H62723" s="208"/>
      <c r="I62723" s="208"/>
      <c r="J62723" s="208"/>
      <c r="K62723" s="208"/>
      <c r="L62723" s="208"/>
      <c r="M62723" s="208"/>
      <c r="N62723" s="208"/>
      <c r="O62723" s="208"/>
      <c r="P62723" s="208"/>
      <c r="Q62723" s="208"/>
      <c r="R62723" s="208"/>
      <c r="S62723" s="208"/>
      <c r="T62723" s="208"/>
    </row>
    <row r="62724" spans="1:20" s="82" customFormat="1">
      <c r="A62724" s="7"/>
      <c r="G62724" s="208"/>
      <c r="H62724" s="208"/>
      <c r="I62724" s="208"/>
      <c r="J62724" s="208"/>
      <c r="K62724" s="208"/>
      <c r="L62724" s="208"/>
      <c r="M62724" s="208"/>
      <c r="N62724" s="208"/>
      <c r="O62724" s="208"/>
      <c r="P62724" s="208"/>
      <c r="Q62724" s="208"/>
      <c r="R62724" s="208"/>
      <c r="S62724" s="208"/>
      <c r="T62724" s="208"/>
    </row>
    <row r="62725" spans="1:20" s="82" customFormat="1">
      <c r="A62725" s="7"/>
      <c r="G62725" s="208"/>
      <c r="H62725" s="208"/>
      <c r="I62725" s="208"/>
      <c r="J62725" s="208"/>
      <c r="K62725" s="208"/>
      <c r="L62725" s="208"/>
      <c r="M62725" s="208"/>
      <c r="N62725" s="208"/>
      <c r="O62725" s="208"/>
      <c r="P62725" s="208"/>
      <c r="Q62725" s="208"/>
      <c r="R62725" s="208"/>
      <c r="S62725" s="208"/>
      <c r="T62725" s="208"/>
    </row>
    <row r="62726" spans="1:20" s="82" customFormat="1">
      <c r="A62726" s="7"/>
      <c r="G62726" s="208"/>
      <c r="H62726" s="208"/>
      <c r="I62726" s="208"/>
      <c r="J62726" s="208"/>
      <c r="K62726" s="208"/>
      <c r="L62726" s="208"/>
      <c r="M62726" s="208"/>
      <c r="N62726" s="208"/>
      <c r="O62726" s="208"/>
      <c r="P62726" s="208"/>
      <c r="Q62726" s="208"/>
      <c r="R62726" s="208"/>
      <c r="S62726" s="208"/>
      <c r="T62726" s="208"/>
    </row>
    <row r="62727" spans="1:20" s="82" customFormat="1">
      <c r="A62727" s="7"/>
      <c r="G62727" s="208"/>
      <c r="H62727" s="208"/>
      <c r="I62727" s="208"/>
      <c r="J62727" s="208"/>
      <c r="K62727" s="208"/>
      <c r="L62727" s="208"/>
      <c r="M62727" s="208"/>
      <c r="N62727" s="208"/>
      <c r="O62727" s="208"/>
      <c r="P62727" s="208"/>
      <c r="Q62727" s="208"/>
      <c r="R62727" s="208"/>
      <c r="S62727" s="208"/>
      <c r="T62727" s="208"/>
    </row>
    <row r="62728" spans="1:20" s="82" customFormat="1">
      <c r="A62728" s="7"/>
      <c r="G62728" s="208"/>
      <c r="H62728" s="208"/>
      <c r="I62728" s="208"/>
      <c r="J62728" s="208"/>
      <c r="K62728" s="208"/>
      <c r="L62728" s="208"/>
      <c r="M62728" s="208"/>
      <c r="N62728" s="208"/>
      <c r="O62728" s="208"/>
      <c r="P62728" s="208"/>
      <c r="Q62728" s="208"/>
      <c r="R62728" s="208"/>
      <c r="S62728" s="208"/>
      <c r="T62728" s="208"/>
    </row>
    <row r="62729" spans="1:20" s="82" customFormat="1">
      <c r="A62729" s="7"/>
      <c r="G62729" s="208"/>
      <c r="H62729" s="208"/>
      <c r="I62729" s="208"/>
      <c r="J62729" s="208"/>
      <c r="K62729" s="208"/>
      <c r="L62729" s="208"/>
      <c r="M62729" s="208"/>
      <c r="N62729" s="208"/>
      <c r="O62729" s="208"/>
      <c r="P62729" s="208"/>
      <c r="Q62729" s="208"/>
      <c r="R62729" s="208"/>
      <c r="S62729" s="208"/>
      <c r="T62729" s="208"/>
    </row>
    <row r="62730" spans="1:20" s="82" customFormat="1">
      <c r="A62730" s="7"/>
      <c r="G62730" s="208"/>
      <c r="H62730" s="208"/>
      <c r="I62730" s="208"/>
      <c r="J62730" s="208"/>
      <c r="K62730" s="208"/>
      <c r="L62730" s="208"/>
      <c r="M62730" s="208"/>
      <c r="N62730" s="208"/>
      <c r="O62730" s="208"/>
      <c r="P62730" s="208"/>
      <c r="Q62730" s="208"/>
      <c r="R62730" s="208"/>
      <c r="S62730" s="208"/>
      <c r="T62730" s="208"/>
    </row>
    <row r="62731" spans="1:20" s="82" customFormat="1">
      <c r="A62731" s="7"/>
      <c r="G62731" s="208"/>
      <c r="H62731" s="208"/>
      <c r="I62731" s="208"/>
      <c r="J62731" s="208"/>
      <c r="K62731" s="208"/>
      <c r="L62731" s="208"/>
      <c r="M62731" s="208"/>
      <c r="N62731" s="208"/>
      <c r="O62731" s="208"/>
      <c r="P62731" s="208"/>
      <c r="Q62731" s="208"/>
      <c r="R62731" s="208"/>
      <c r="S62731" s="208"/>
      <c r="T62731" s="208"/>
    </row>
    <row r="62732" spans="1:20" s="82" customFormat="1">
      <c r="A62732" s="7"/>
      <c r="G62732" s="208"/>
      <c r="H62732" s="208"/>
      <c r="I62732" s="208"/>
      <c r="J62732" s="208"/>
      <c r="K62732" s="208"/>
      <c r="L62732" s="208"/>
      <c r="M62732" s="208"/>
      <c r="N62732" s="208"/>
      <c r="O62732" s="208"/>
      <c r="P62732" s="208"/>
      <c r="Q62732" s="208"/>
      <c r="R62732" s="208"/>
      <c r="S62732" s="208"/>
      <c r="T62732" s="208"/>
    </row>
    <row r="62733" spans="1:20" s="82" customFormat="1">
      <c r="A62733" s="7"/>
      <c r="G62733" s="208"/>
      <c r="H62733" s="208"/>
      <c r="I62733" s="208"/>
      <c r="J62733" s="208"/>
      <c r="K62733" s="208"/>
      <c r="L62733" s="208"/>
      <c r="M62733" s="208"/>
      <c r="N62733" s="208"/>
      <c r="O62733" s="208"/>
      <c r="P62733" s="208"/>
      <c r="Q62733" s="208"/>
      <c r="R62733" s="208"/>
      <c r="S62733" s="208"/>
      <c r="T62733" s="208"/>
    </row>
    <row r="62734" spans="1:20" s="82" customFormat="1">
      <c r="A62734" s="7"/>
      <c r="G62734" s="208"/>
      <c r="H62734" s="208"/>
      <c r="I62734" s="208"/>
      <c r="J62734" s="208"/>
      <c r="K62734" s="208"/>
      <c r="L62734" s="208"/>
      <c r="M62734" s="208"/>
      <c r="N62734" s="208"/>
      <c r="O62734" s="208"/>
      <c r="P62734" s="208"/>
      <c r="Q62734" s="208"/>
      <c r="R62734" s="208"/>
      <c r="S62734" s="208"/>
      <c r="T62734" s="208"/>
    </row>
    <row r="62735" spans="1:20" s="82" customFormat="1">
      <c r="A62735" s="7"/>
      <c r="G62735" s="208"/>
      <c r="H62735" s="208"/>
      <c r="I62735" s="208"/>
      <c r="J62735" s="208"/>
      <c r="K62735" s="208"/>
      <c r="L62735" s="208"/>
      <c r="M62735" s="208"/>
      <c r="N62735" s="208"/>
      <c r="O62735" s="208"/>
      <c r="P62735" s="208"/>
      <c r="Q62735" s="208"/>
      <c r="R62735" s="208"/>
      <c r="S62735" s="208"/>
      <c r="T62735" s="208"/>
    </row>
    <row r="62736" spans="1:20" s="82" customFormat="1">
      <c r="A62736" s="7"/>
      <c r="G62736" s="208"/>
      <c r="H62736" s="208"/>
      <c r="I62736" s="208"/>
      <c r="J62736" s="208"/>
      <c r="K62736" s="208"/>
      <c r="L62736" s="208"/>
      <c r="M62736" s="208"/>
      <c r="N62736" s="208"/>
      <c r="O62736" s="208"/>
      <c r="P62736" s="208"/>
      <c r="Q62736" s="208"/>
      <c r="R62736" s="208"/>
      <c r="S62736" s="208"/>
      <c r="T62736" s="208"/>
    </row>
    <row r="62737" spans="1:20" s="82" customFormat="1">
      <c r="A62737" s="7"/>
      <c r="G62737" s="208"/>
      <c r="H62737" s="208"/>
      <c r="I62737" s="208"/>
      <c r="J62737" s="208"/>
      <c r="K62737" s="208"/>
      <c r="L62737" s="208"/>
      <c r="M62737" s="208"/>
      <c r="N62737" s="208"/>
      <c r="O62737" s="208"/>
      <c r="P62737" s="208"/>
      <c r="Q62737" s="208"/>
      <c r="R62737" s="208"/>
      <c r="S62737" s="208"/>
      <c r="T62737" s="208"/>
    </row>
    <row r="62738" spans="1:20" s="82" customFormat="1">
      <c r="A62738" s="7"/>
      <c r="G62738" s="208"/>
      <c r="H62738" s="208"/>
      <c r="I62738" s="208"/>
      <c r="J62738" s="208"/>
      <c r="K62738" s="208"/>
      <c r="L62738" s="208"/>
      <c r="M62738" s="208"/>
      <c r="N62738" s="208"/>
      <c r="O62738" s="208"/>
      <c r="P62738" s="208"/>
      <c r="Q62738" s="208"/>
      <c r="R62738" s="208"/>
      <c r="S62738" s="208"/>
      <c r="T62738" s="208"/>
    </row>
    <row r="62739" spans="1:20" s="82" customFormat="1">
      <c r="A62739" s="7"/>
      <c r="G62739" s="208"/>
      <c r="H62739" s="208"/>
      <c r="I62739" s="208"/>
      <c r="J62739" s="208"/>
      <c r="K62739" s="208"/>
      <c r="L62739" s="208"/>
      <c r="M62739" s="208"/>
      <c r="N62739" s="208"/>
      <c r="O62739" s="208"/>
      <c r="P62739" s="208"/>
      <c r="Q62739" s="208"/>
      <c r="R62739" s="208"/>
      <c r="S62739" s="208"/>
      <c r="T62739" s="208"/>
    </row>
    <row r="62740" spans="1:20" s="82" customFormat="1">
      <c r="A62740" s="7"/>
      <c r="G62740" s="208"/>
      <c r="H62740" s="208"/>
      <c r="I62740" s="208"/>
      <c r="J62740" s="208"/>
      <c r="K62740" s="208"/>
      <c r="L62740" s="208"/>
      <c r="M62740" s="208"/>
      <c r="N62740" s="208"/>
      <c r="O62740" s="208"/>
      <c r="P62740" s="208"/>
      <c r="Q62740" s="208"/>
      <c r="R62740" s="208"/>
      <c r="S62740" s="208"/>
      <c r="T62740" s="208"/>
    </row>
    <row r="62741" spans="1:20" s="82" customFormat="1">
      <c r="A62741" s="7"/>
      <c r="G62741" s="208"/>
      <c r="H62741" s="208"/>
      <c r="I62741" s="208"/>
      <c r="J62741" s="208"/>
      <c r="K62741" s="208"/>
      <c r="L62741" s="208"/>
      <c r="M62741" s="208"/>
      <c r="N62741" s="208"/>
      <c r="O62741" s="208"/>
      <c r="P62741" s="208"/>
      <c r="Q62741" s="208"/>
      <c r="R62741" s="208"/>
      <c r="S62741" s="208"/>
      <c r="T62741" s="208"/>
    </row>
    <row r="62742" spans="1:20" s="82" customFormat="1">
      <c r="A62742" s="7"/>
      <c r="G62742" s="208"/>
      <c r="H62742" s="208"/>
      <c r="I62742" s="208"/>
      <c r="J62742" s="208"/>
      <c r="K62742" s="208"/>
      <c r="L62742" s="208"/>
      <c r="M62742" s="208"/>
      <c r="N62742" s="208"/>
      <c r="O62742" s="208"/>
      <c r="P62742" s="208"/>
      <c r="Q62742" s="208"/>
      <c r="R62742" s="208"/>
      <c r="S62742" s="208"/>
      <c r="T62742" s="208"/>
    </row>
    <row r="62743" spans="1:20" s="82" customFormat="1">
      <c r="A62743" s="7"/>
      <c r="G62743" s="208"/>
      <c r="H62743" s="208"/>
      <c r="I62743" s="208"/>
      <c r="J62743" s="208"/>
      <c r="K62743" s="208"/>
      <c r="L62743" s="208"/>
      <c r="M62743" s="208"/>
      <c r="N62743" s="208"/>
      <c r="O62743" s="208"/>
      <c r="P62743" s="208"/>
      <c r="Q62743" s="208"/>
      <c r="R62743" s="208"/>
      <c r="S62743" s="208"/>
      <c r="T62743" s="208"/>
    </row>
    <row r="62744" spans="1:20" s="82" customFormat="1">
      <c r="A62744" s="7"/>
      <c r="G62744" s="208"/>
      <c r="H62744" s="208"/>
      <c r="I62744" s="208"/>
      <c r="J62744" s="208"/>
      <c r="K62744" s="208"/>
      <c r="L62744" s="208"/>
      <c r="M62744" s="208"/>
      <c r="N62744" s="208"/>
      <c r="O62744" s="208"/>
      <c r="P62744" s="208"/>
      <c r="Q62744" s="208"/>
      <c r="R62744" s="208"/>
      <c r="S62744" s="208"/>
      <c r="T62744" s="208"/>
    </row>
    <row r="62745" spans="1:20" s="82" customFormat="1">
      <c r="A62745" s="7"/>
      <c r="G62745" s="208"/>
      <c r="H62745" s="208"/>
      <c r="I62745" s="208"/>
      <c r="J62745" s="208"/>
      <c r="K62745" s="208"/>
      <c r="L62745" s="208"/>
      <c r="M62745" s="208"/>
      <c r="N62745" s="208"/>
      <c r="O62745" s="208"/>
      <c r="P62745" s="208"/>
      <c r="Q62745" s="208"/>
      <c r="R62745" s="208"/>
      <c r="S62745" s="208"/>
      <c r="T62745" s="208"/>
    </row>
    <row r="62746" spans="1:20" s="82" customFormat="1">
      <c r="A62746" s="7"/>
      <c r="G62746" s="208"/>
      <c r="H62746" s="208"/>
      <c r="I62746" s="208"/>
      <c r="J62746" s="208"/>
      <c r="K62746" s="208"/>
      <c r="L62746" s="208"/>
      <c r="M62746" s="208"/>
      <c r="N62746" s="208"/>
      <c r="O62746" s="208"/>
      <c r="P62746" s="208"/>
      <c r="Q62746" s="208"/>
      <c r="R62746" s="208"/>
      <c r="S62746" s="208"/>
      <c r="T62746" s="208"/>
    </row>
    <row r="62747" spans="1:20" s="82" customFormat="1">
      <c r="A62747" s="7"/>
      <c r="G62747" s="208"/>
      <c r="H62747" s="208"/>
      <c r="I62747" s="208"/>
      <c r="J62747" s="208"/>
      <c r="K62747" s="208"/>
      <c r="L62747" s="208"/>
      <c r="M62747" s="208"/>
      <c r="N62747" s="208"/>
      <c r="O62747" s="208"/>
      <c r="P62747" s="208"/>
      <c r="Q62747" s="208"/>
      <c r="R62747" s="208"/>
      <c r="S62747" s="208"/>
      <c r="T62747" s="208"/>
    </row>
    <row r="62748" spans="1:20" s="82" customFormat="1">
      <c r="A62748" s="7"/>
      <c r="G62748" s="208"/>
      <c r="H62748" s="208"/>
      <c r="I62748" s="208"/>
      <c r="J62748" s="208"/>
      <c r="K62748" s="208"/>
      <c r="L62748" s="208"/>
      <c r="M62748" s="208"/>
      <c r="N62748" s="208"/>
      <c r="O62748" s="208"/>
      <c r="P62748" s="208"/>
      <c r="Q62748" s="208"/>
      <c r="R62748" s="208"/>
      <c r="S62748" s="208"/>
      <c r="T62748" s="208"/>
    </row>
    <row r="62749" spans="1:20" s="82" customFormat="1">
      <c r="A62749" s="7"/>
      <c r="G62749" s="208"/>
      <c r="H62749" s="208"/>
      <c r="I62749" s="208"/>
      <c r="J62749" s="208"/>
      <c r="K62749" s="208"/>
      <c r="L62749" s="208"/>
      <c r="M62749" s="208"/>
      <c r="N62749" s="208"/>
      <c r="O62749" s="208"/>
      <c r="P62749" s="208"/>
      <c r="Q62749" s="208"/>
      <c r="R62749" s="208"/>
      <c r="S62749" s="208"/>
      <c r="T62749" s="208"/>
    </row>
    <row r="62750" spans="1:20" s="82" customFormat="1">
      <c r="A62750" s="7"/>
      <c r="G62750" s="208"/>
      <c r="H62750" s="208"/>
      <c r="I62750" s="208"/>
      <c r="J62750" s="208"/>
      <c r="K62750" s="208"/>
      <c r="L62750" s="208"/>
      <c r="M62750" s="208"/>
      <c r="N62750" s="208"/>
      <c r="O62750" s="208"/>
      <c r="P62750" s="208"/>
      <c r="Q62750" s="208"/>
      <c r="R62750" s="208"/>
      <c r="S62750" s="208"/>
      <c r="T62750" s="208"/>
    </row>
    <row r="62751" spans="1:20" s="82" customFormat="1">
      <c r="A62751" s="7"/>
      <c r="G62751" s="208"/>
      <c r="H62751" s="208"/>
      <c r="I62751" s="208"/>
      <c r="J62751" s="208"/>
      <c r="K62751" s="208"/>
      <c r="L62751" s="208"/>
      <c r="M62751" s="208"/>
      <c r="N62751" s="208"/>
      <c r="O62751" s="208"/>
      <c r="P62751" s="208"/>
      <c r="Q62751" s="208"/>
      <c r="R62751" s="208"/>
      <c r="S62751" s="208"/>
      <c r="T62751" s="208"/>
    </row>
    <row r="62752" spans="1:20" s="82" customFormat="1">
      <c r="A62752" s="7"/>
      <c r="G62752" s="208"/>
      <c r="H62752" s="208"/>
      <c r="I62752" s="208"/>
      <c r="J62752" s="208"/>
      <c r="K62752" s="208"/>
      <c r="L62752" s="208"/>
      <c r="M62752" s="208"/>
      <c r="N62752" s="208"/>
      <c r="O62752" s="208"/>
      <c r="P62752" s="208"/>
      <c r="Q62752" s="208"/>
      <c r="R62752" s="208"/>
      <c r="S62752" s="208"/>
      <c r="T62752" s="208"/>
    </row>
    <row r="62753" spans="1:20" s="82" customFormat="1">
      <c r="A62753" s="7"/>
      <c r="G62753" s="208"/>
      <c r="H62753" s="208"/>
      <c r="I62753" s="208"/>
      <c r="J62753" s="208"/>
      <c r="K62753" s="208"/>
      <c r="L62753" s="208"/>
      <c r="M62753" s="208"/>
      <c r="N62753" s="208"/>
      <c r="O62753" s="208"/>
      <c r="P62753" s="208"/>
      <c r="Q62753" s="208"/>
      <c r="R62753" s="208"/>
      <c r="S62753" s="208"/>
      <c r="T62753" s="208"/>
    </row>
    <row r="62754" spans="1:20" s="82" customFormat="1">
      <c r="A62754" s="7"/>
      <c r="G62754" s="208"/>
      <c r="H62754" s="208"/>
      <c r="I62754" s="208"/>
      <c r="J62754" s="208"/>
      <c r="K62754" s="208"/>
      <c r="L62754" s="208"/>
      <c r="M62754" s="208"/>
      <c r="N62754" s="208"/>
      <c r="O62754" s="208"/>
      <c r="P62754" s="208"/>
      <c r="Q62754" s="208"/>
      <c r="R62754" s="208"/>
      <c r="S62754" s="208"/>
      <c r="T62754" s="208"/>
    </row>
    <row r="62755" spans="1:20" s="82" customFormat="1">
      <c r="A62755" s="7"/>
      <c r="G62755" s="208"/>
      <c r="H62755" s="208"/>
      <c r="I62755" s="208"/>
      <c r="J62755" s="208"/>
      <c r="K62755" s="208"/>
      <c r="L62755" s="208"/>
      <c r="M62755" s="208"/>
      <c r="N62755" s="208"/>
      <c r="O62755" s="208"/>
      <c r="P62755" s="208"/>
      <c r="Q62755" s="208"/>
      <c r="R62755" s="208"/>
      <c r="S62755" s="208"/>
      <c r="T62755" s="208"/>
    </row>
    <row r="62756" spans="1:20" s="82" customFormat="1">
      <c r="A62756" s="7"/>
      <c r="G62756" s="208"/>
      <c r="H62756" s="208"/>
      <c r="I62756" s="208"/>
      <c r="J62756" s="208"/>
      <c r="K62756" s="208"/>
      <c r="L62756" s="208"/>
      <c r="M62756" s="208"/>
      <c r="N62756" s="208"/>
      <c r="O62756" s="208"/>
      <c r="P62756" s="208"/>
      <c r="Q62756" s="208"/>
      <c r="R62756" s="208"/>
      <c r="S62756" s="208"/>
      <c r="T62756" s="208"/>
    </row>
    <row r="62757" spans="1:20" s="82" customFormat="1">
      <c r="A62757" s="7"/>
      <c r="G62757" s="208"/>
      <c r="H62757" s="208"/>
      <c r="I62757" s="208"/>
      <c r="J62757" s="208"/>
      <c r="K62757" s="208"/>
      <c r="L62757" s="208"/>
      <c r="M62757" s="208"/>
      <c r="N62757" s="208"/>
      <c r="O62757" s="208"/>
      <c r="P62757" s="208"/>
      <c r="Q62757" s="208"/>
      <c r="R62757" s="208"/>
      <c r="S62757" s="208"/>
      <c r="T62757" s="208"/>
    </row>
    <row r="62758" spans="1:20" s="82" customFormat="1">
      <c r="A62758" s="7"/>
      <c r="G62758" s="208"/>
      <c r="H62758" s="208"/>
      <c r="I62758" s="208"/>
      <c r="J62758" s="208"/>
      <c r="K62758" s="208"/>
      <c r="L62758" s="208"/>
      <c r="M62758" s="208"/>
      <c r="N62758" s="208"/>
      <c r="O62758" s="208"/>
      <c r="P62758" s="208"/>
      <c r="Q62758" s="208"/>
      <c r="R62758" s="208"/>
      <c r="S62758" s="208"/>
      <c r="T62758" s="208"/>
    </row>
    <row r="62759" spans="1:20" s="82" customFormat="1">
      <c r="A62759" s="7"/>
      <c r="G62759" s="208"/>
      <c r="H62759" s="208"/>
      <c r="I62759" s="208"/>
      <c r="J62759" s="208"/>
      <c r="K62759" s="208"/>
      <c r="L62759" s="208"/>
      <c r="M62759" s="208"/>
      <c r="N62759" s="208"/>
      <c r="O62759" s="208"/>
      <c r="P62759" s="208"/>
      <c r="Q62759" s="208"/>
      <c r="R62759" s="208"/>
      <c r="S62759" s="208"/>
      <c r="T62759" s="208"/>
    </row>
    <row r="62760" spans="1:20" s="82" customFormat="1">
      <c r="A62760" s="7"/>
      <c r="G62760" s="208"/>
      <c r="H62760" s="208"/>
      <c r="I62760" s="208"/>
      <c r="J62760" s="208"/>
      <c r="K62760" s="208"/>
      <c r="L62760" s="208"/>
      <c r="M62760" s="208"/>
      <c r="N62760" s="208"/>
      <c r="O62760" s="208"/>
      <c r="P62760" s="208"/>
      <c r="Q62760" s="208"/>
      <c r="R62760" s="208"/>
      <c r="S62760" s="208"/>
      <c r="T62760" s="208"/>
    </row>
    <row r="62761" spans="1:20" s="82" customFormat="1">
      <c r="A62761" s="7"/>
      <c r="G62761" s="208"/>
      <c r="H62761" s="208"/>
      <c r="I62761" s="208"/>
      <c r="J62761" s="208"/>
      <c r="K62761" s="208"/>
      <c r="L62761" s="208"/>
      <c r="M62761" s="208"/>
      <c r="N62761" s="208"/>
      <c r="O62761" s="208"/>
      <c r="P62761" s="208"/>
      <c r="Q62761" s="208"/>
      <c r="R62761" s="208"/>
      <c r="S62761" s="208"/>
      <c r="T62761" s="208"/>
    </row>
    <row r="62762" spans="1:20" s="82" customFormat="1">
      <c r="A62762" s="7"/>
      <c r="G62762" s="208"/>
      <c r="H62762" s="208"/>
      <c r="I62762" s="208"/>
      <c r="J62762" s="208"/>
      <c r="K62762" s="208"/>
      <c r="L62762" s="208"/>
      <c r="M62762" s="208"/>
      <c r="N62762" s="208"/>
      <c r="O62762" s="208"/>
      <c r="P62762" s="208"/>
      <c r="Q62762" s="208"/>
      <c r="R62762" s="208"/>
      <c r="S62762" s="208"/>
      <c r="T62762" s="208"/>
    </row>
    <row r="62763" spans="1:20" s="82" customFormat="1">
      <c r="A62763" s="7"/>
      <c r="G62763" s="208"/>
      <c r="H62763" s="208"/>
      <c r="I62763" s="208"/>
      <c r="J62763" s="208"/>
      <c r="K62763" s="208"/>
      <c r="L62763" s="208"/>
      <c r="M62763" s="208"/>
      <c r="N62763" s="208"/>
      <c r="O62763" s="208"/>
      <c r="P62763" s="208"/>
      <c r="Q62763" s="208"/>
      <c r="R62763" s="208"/>
      <c r="S62763" s="208"/>
      <c r="T62763" s="208"/>
    </row>
    <row r="62764" spans="1:20" s="82" customFormat="1">
      <c r="A62764" s="7"/>
      <c r="G62764" s="208"/>
      <c r="H62764" s="208"/>
      <c r="I62764" s="208"/>
      <c r="J62764" s="208"/>
      <c r="K62764" s="208"/>
      <c r="L62764" s="208"/>
      <c r="M62764" s="208"/>
      <c r="N62764" s="208"/>
      <c r="O62764" s="208"/>
      <c r="P62764" s="208"/>
      <c r="Q62764" s="208"/>
      <c r="R62764" s="208"/>
      <c r="S62764" s="208"/>
      <c r="T62764" s="208"/>
    </row>
    <row r="62765" spans="1:20" s="82" customFormat="1">
      <c r="A62765" s="7"/>
      <c r="G62765" s="208"/>
      <c r="H62765" s="208"/>
      <c r="I62765" s="208"/>
      <c r="J62765" s="208"/>
      <c r="K62765" s="208"/>
      <c r="L62765" s="208"/>
      <c r="M62765" s="208"/>
      <c r="N62765" s="208"/>
      <c r="O62765" s="208"/>
      <c r="P62765" s="208"/>
      <c r="Q62765" s="208"/>
      <c r="R62765" s="208"/>
      <c r="S62765" s="208"/>
      <c r="T62765" s="208"/>
    </row>
    <row r="62766" spans="1:20" s="82" customFormat="1">
      <c r="A62766" s="7"/>
      <c r="G62766" s="208"/>
      <c r="H62766" s="208"/>
      <c r="I62766" s="208"/>
      <c r="J62766" s="208"/>
      <c r="K62766" s="208"/>
      <c r="L62766" s="208"/>
      <c r="M62766" s="208"/>
      <c r="N62766" s="208"/>
      <c r="O62766" s="208"/>
      <c r="P62766" s="208"/>
      <c r="Q62766" s="208"/>
      <c r="R62766" s="208"/>
      <c r="S62766" s="208"/>
      <c r="T62766" s="208"/>
    </row>
    <row r="62767" spans="1:20" s="82" customFormat="1">
      <c r="A62767" s="7"/>
      <c r="G62767" s="208"/>
      <c r="H62767" s="208"/>
      <c r="I62767" s="208"/>
      <c r="J62767" s="208"/>
      <c r="K62767" s="208"/>
      <c r="L62767" s="208"/>
      <c r="M62767" s="208"/>
      <c r="N62767" s="208"/>
      <c r="O62767" s="208"/>
      <c r="P62767" s="208"/>
      <c r="Q62767" s="208"/>
      <c r="R62767" s="208"/>
      <c r="S62767" s="208"/>
      <c r="T62767" s="208"/>
    </row>
    <row r="62768" spans="1:20" s="82" customFormat="1">
      <c r="A62768" s="7"/>
      <c r="G62768" s="208"/>
      <c r="H62768" s="208"/>
      <c r="I62768" s="208"/>
      <c r="J62768" s="208"/>
      <c r="K62768" s="208"/>
      <c r="L62768" s="208"/>
      <c r="M62768" s="208"/>
      <c r="N62768" s="208"/>
      <c r="O62768" s="208"/>
      <c r="P62768" s="208"/>
      <c r="Q62768" s="208"/>
      <c r="R62768" s="208"/>
      <c r="S62768" s="208"/>
      <c r="T62768" s="208"/>
    </row>
    <row r="62769" spans="1:20" s="82" customFormat="1">
      <c r="A62769" s="7"/>
      <c r="G62769" s="208"/>
      <c r="H62769" s="208"/>
      <c r="I62769" s="208"/>
      <c r="J62769" s="208"/>
      <c r="K62769" s="208"/>
      <c r="L62769" s="208"/>
      <c r="M62769" s="208"/>
      <c r="N62769" s="208"/>
      <c r="O62769" s="208"/>
      <c r="P62769" s="208"/>
      <c r="Q62769" s="208"/>
      <c r="R62769" s="208"/>
      <c r="S62769" s="208"/>
      <c r="T62769" s="208"/>
    </row>
    <row r="62770" spans="1:20" s="82" customFormat="1">
      <c r="A62770" s="7"/>
      <c r="G62770" s="208"/>
      <c r="H62770" s="208"/>
      <c r="I62770" s="208"/>
      <c r="J62770" s="208"/>
      <c r="K62770" s="208"/>
      <c r="L62770" s="208"/>
      <c r="M62770" s="208"/>
      <c r="N62770" s="208"/>
      <c r="O62770" s="208"/>
      <c r="P62770" s="208"/>
      <c r="Q62770" s="208"/>
      <c r="R62770" s="208"/>
      <c r="S62770" s="208"/>
      <c r="T62770" s="208"/>
    </row>
    <row r="62771" spans="1:20" s="82" customFormat="1">
      <c r="A62771" s="7"/>
      <c r="G62771" s="208"/>
      <c r="H62771" s="208"/>
      <c r="I62771" s="208"/>
      <c r="J62771" s="208"/>
      <c r="K62771" s="208"/>
      <c r="L62771" s="208"/>
      <c r="M62771" s="208"/>
      <c r="N62771" s="208"/>
      <c r="O62771" s="208"/>
      <c r="P62771" s="208"/>
      <c r="Q62771" s="208"/>
      <c r="R62771" s="208"/>
      <c r="S62771" s="208"/>
      <c r="T62771" s="208"/>
    </row>
    <row r="62772" spans="1:20" s="82" customFormat="1">
      <c r="A62772" s="7"/>
      <c r="G62772" s="208"/>
      <c r="H62772" s="208"/>
      <c r="I62772" s="208"/>
      <c r="J62772" s="208"/>
      <c r="K62772" s="208"/>
      <c r="L62772" s="208"/>
      <c r="M62772" s="208"/>
      <c r="N62772" s="208"/>
      <c r="O62772" s="208"/>
      <c r="P62772" s="208"/>
      <c r="Q62772" s="208"/>
      <c r="R62772" s="208"/>
      <c r="S62772" s="208"/>
      <c r="T62772" s="208"/>
    </row>
    <row r="62773" spans="1:20" s="82" customFormat="1">
      <c r="A62773" s="7"/>
      <c r="G62773" s="208"/>
      <c r="H62773" s="208"/>
      <c r="I62773" s="208"/>
      <c r="J62773" s="208"/>
      <c r="K62773" s="208"/>
      <c r="L62773" s="208"/>
      <c r="M62773" s="208"/>
      <c r="N62773" s="208"/>
      <c r="O62773" s="208"/>
      <c r="P62773" s="208"/>
      <c r="Q62773" s="208"/>
      <c r="R62773" s="208"/>
      <c r="S62773" s="208"/>
      <c r="T62773" s="208"/>
    </row>
    <row r="62774" spans="1:20" s="82" customFormat="1">
      <c r="A62774" s="7"/>
      <c r="G62774" s="208"/>
      <c r="H62774" s="208"/>
      <c r="I62774" s="208"/>
      <c r="J62774" s="208"/>
      <c r="K62774" s="208"/>
      <c r="L62774" s="208"/>
      <c r="M62774" s="208"/>
      <c r="N62774" s="208"/>
      <c r="O62774" s="208"/>
      <c r="P62774" s="208"/>
      <c r="Q62774" s="208"/>
      <c r="R62774" s="208"/>
      <c r="S62774" s="208"/>
      <c r="T62774" s="208"/>
    </row>
    <row r="62775" spans="1:20" s="82" customFormat="1">
      <c r="A62775" s="7"/>
      <c r="G62775" s="208"/>
      <c r="H62775" s="208"/>
      <c r="I62775" s="208"/>
      <c r="J62775" s="208"/>
      <c r="K62775" s="208"/>
      <c r="L62775" s="208"/>
      <c r="M62775" s="208"/>
      <c r="N62775" s="208"/>
      <c r="O62775" s="208"/>
      <c r="P62775" s="208"/>
      <c r="Q62775" s="208"/>
      <c r="R62775" s="208"/>
      <c r="S62775" s="208"/>
      <c r="T62775" s="208"/>
    </row>
    <row r="62776" spans="1:20" s="82" customFormat="1">
      <c r="A62776" s="7"/>
      <c r="G62776" s="208"/>
      <c r="H62776" s="208"/>
      <c r="I62776" s="208"/>
      <c r="J62776" s="208"/>
      <c r="K62776" s="208"/>
      <c r="L62776" s="208"/>
      <c r="M62776" s="208"/>
      <c r="N62776" s="208"/>
      <c r="O62776" s="208"/>
      <c r="P62776" s="208"/>
      <c r="Q62776" s="208"/>
      <c r="R62776" s="208"/>
      <c r="S62776" s="208"/>
      <c r="T62776" s="208"/>
    </row>
    <row r="62777" spans="1:20" s="82" customFormat="1">
      <c r="A62777" s="7"/>
      <c r="G62777" s="208"/>
      <c r="H62777" s="208"/>
      <c r="I62777" s="208"/>
      <c r="J62777" s="208"/>
      <c r="K62777" s="208"/>
      <c r="L62777" s="208"/>
      <c r="M62777" s="208"/>
      <c r="N62777" s="208"/>
      <c r="O62777" s="208"/>
      <c r="P62777" s="208"/>
      <c r="Q62777" s="208"/>
      <c r="R62777" s="208"/>
      <c r="S62777" s="208"/>
      <c r="T62777" s="208"/>
    </row>
    <row r="62778" spans="1:20" s="82" customFormat="1">
      <c r="A62778" s="7"/>
      <c r="G62778" s="208"/>
      <c r="H62778" s="208"/>
      <c r="I62778" s="208"/>
      <c r="J62778" s="208"/>
      <c r="K62778" s="208"/>
      <c r="L62778" s="208"/>
      <c r="M62778" s="208"/>
      <c r="N62778" s="208"/>
      <c r="O62778" s="208"/>
      <c r="P62778" s="208"/>
      <c r="Q62778" s="208"/>
      <c r="R62778" s="208"/>
      <c r="S62778" s="208"/>
      <c r="T62778" s="208"/>
    </row>
    <row r="62779" spans="1:20" s="82" customFormat="1">
      <c r="A62779" s="7"/>
      <c r="G62779" s="208"/>
      <c r="H62779" s="208"/>
      <c r="I62779" s="208"/>
      <c r="J62779" s="208"/>
      <c r="K62779" s="208"/>
      <c r="L62779" s="208"/>
      <c r="M62779" s="208"/>
      <c r="N62779" s="208"/>
      <c r="O62779" s="208"/>
      <c r="P62779" s="208"/>
      <c r="Q62779" s="208"/>
      <c r="R62779" s="208"/>
      <c r="S62779" s="208"/>
      <c r="T62779" s="208"/>
    </row>
    <row r="62780" spans="1:20" s="82" customFormat="1">
      <c r="A62780" s="7"/>
      <c r="G62780" s="208"/>
      <c r="H62780" s="208"/>
      <c r="I62780" s="208"/>
      <c r="J62780" s="208"/>
      <c r="K62780" s="208"/>
      <c r="L62780" s="208"/>
      <c r="M62780" s="208"/>
      <c r="N62780" s="208"/>
      <c r="O62780" s="208"/>
      <c r="P62780" s="208"/>
      <c r="Q62780" s="208"/>
      <c r="R62780" s="208"/>
      <c r="S62780" s="208"/>
      <c r="T62780" s="208"/>
    </row>
    <row r="62781" spans="1:20" s="82" customFormat="1">
      <c r="A62781" s="7"/>
      <c r="G62781" s="208"/>
      <c r="H62781" s="208"/>
      <c r="I62781" s="208"/>
      <c r="J62781" s="208"/>
      <c r="K62781" s="208"/>
      <c r="L62781" s="208"/>
      <c r="M62781" s="208"/>
      <c r="N62781" s="208"/>
      <c r="O62781" s="208"/>
      <c r="P62781" s="208"/>
      <c r="Q62781" s="208"/>
      <c r="R62781" s="208"/>
      <c r="S62781" s="208"/>
      <c r="T62781" s="208"/>
    </row>
    <row r="62782" spans="1:20" s="82" customFormat="1">
      <c r="A62782" s="7"/>
      <c r="G62782" s="208"/>
      <c r="H62782" s="208"/>
      <c r="I62782" s="208"/>
      <c r="J62782" s="208"/>
      <c r="K62782" s="208"/>
      <c r="L62782" s="208"/>
      <c r="M62782" s="208"/>
      <c r="N62782" s="208"/>
      <c r="O62782" s="208"/>
      <c r="P62782" s="208"/>
      <c r="Q62782" s="208"/>
      <c r="R62782" s="208"/>
      <c r="S62782" s="208"/>
      <c r="T62782" s="208"/>
    </row>
    <row r="62783" spans="1:20" s="82" customFormat="1">
      <c r="A62783" s="7"/>
      <c r="G62783" s="208"/>
      <c r="H62783" s="208"/>
      <c r="I62783" s="208"/>
      <c r="J62783" s="208"/>
      <c r="K62783" s="208"/>
      <c r="L62783" s="208"/>
      <c r="M62783" s="208"/>
      <c r="N62783" s="208"/>
      <c r="O62783" s="208"/>
      <c r="P62783" s="208"/>
      <c r="Q62783" s="208"/>
      <c r="R62783" s="208"/>
      <c r="S62783" s="208"/>
      <c r="T62783" s="208"/>
    </row>
    <row r="62784" spans="1:20" s="82" customFormat="1">
      <c r="A62784" s="7"/>
      <c r="G62784" s="208"/>
      <c r="H62784" s="208"/>
      <c r="I62784" s="208"/>
      <c r="J62784" s="208"/>
      <c r="K62784" s="208"/>
      <c r="L62784" s="208"/>
      <c r="M62784" s="208"/>
      <c r="N62784" s="208"/>
      <c r="O62784" s="208"/>
      <c r="P62784" s="208"/>
      <c r="Q62784" s="208"/>
      <c r="R62784" s="208"/>
      <c r="S62784" s="208"/>
      <c r="T62784" s="208"/>
    </row>
    <row r="62785" spans="1:20" s="82" customFormat="1">
      <c r="A62785" s="7"/>
      <c r="G62785" s="208"/>
      <c r="H62785" s="208"/>
      <c r="I62785" s="208"/>
      <c r="J62785" s="208"/>
      <c r="K62785" s="208"/>
      <c r="L62785" s="208"/>
      <c r="M62785" s="208"/>
      <c r="N62785" s="208"/>
      <c r="O62785" s="208"/>
      <c r="P62785" s="208"/>
      <c r="Q62785" s="208"/>
      <c r="R62785" s="208"/>
      <c r="S62785" s="208"/>
      <c r="T62785" s="208"/>
    </row>
    <row r="62786" spans="1:20" s="82" customFormat="1">
      <c r="A62786" s="7"/>
      <c r="G62786" s="208"/>
      <c r="H62786" s="208"/>
      <c r="I62786" s="208"/>
      <c r="J62786" s="208"/>
      <c r="K62786" s="208"/>
      <c r="L62786" s="208"/>
      <c r="M62786" s="208"/>
      <c r="N62786" s="208"/>
      <c r="O62786" s="208"/>
      <c r="P62786" s="208"/>
      <c r="Q62786" s="208"/>
      <c r="R62786" s="208"/>
      <c r="S62786" s="208"/>
      <c r="T62786" s="208"/>
    </row>
    <row r="62787" spans="1:20" s="82" customFormat="1">
      <c r="A62787" s="7"/>
      <c r="G62787" s="208"/>
      <c r="H62787" s="208"/>
      <c r="I62787" s="208"/>
      <c r="J62787" s="208"/>
      <c r="K62787" s="208"/>
      <c r="L62787" s="208"/>
      <c r="M62787" s="208"/>
      <c r="N62787" s="208"/>
      <c r="O62787" s="208"/>
      <c r="P62787" s="208"/>
      <c r="Q62787" s="208"/>
      <c r="R62787" s="208"/>
      <c r="S62787" s="208"/>
      <c r="T62787" s="208"/>
    </row>
    <row r="62788" spans="1:20" s="82" customFormat="1">
      <c r="A62788" s="7"/>
      <c r="G62788" s="208"/>
      <c r="H62788" s="208"/>
      <c r="I62788" s="208"/>
      <c r="J62788" s="208"/>
      <c r="K62788" s="208"/>
      <c r="L62788" s="208"/>
      <c r="M62788" s="208"/>
      <c r="N62788" s="208"/>
      <c r="O62788" s="208"/>
      <c r="P62788" s="208"/>
      <c r="Q62788" s="208"/>
      <c r="R62788" s="208"/>
      <c r="S62788" s="208"/>
      <c r="T62788" s="208"/>
    </row>
    <row r="62789" spans="1:20" s="82" customFormat="1">
      <c r="A62789" s="7"/>
      <c r="G62789" s="208"/>
      <c r="H62789" s="208"/>
      <c r="I62789" s="208"/>
      <c r="J62789" s="208"/>
      <c r="K62789" s="208"/>
      <c r="L62789" s="208"/>
      <c r="M62789" s="208"/>
      <c r="N62789" s="208"/>
      <c r="O62789" s="208"/>
      <c r="P62789" s="208"/>
      <c r="Q62789" s="208"/>
      <c r="R62789" s="208"/>
      <c r="S62789" s="208"/>
      <c r="T62789" s="208"/>
    </row>
    <row r="62790" spans="1:20" s="82" customFormat="1">
      <c r="A62790" s="7"/>
      <c r="G62790" s="208"/>
      <c r="H62790" s="208"/>
      <c r="I62790" s="208"/>
      <c r="J62790" s="208"/>
      <c r="K62790" s="208"/>
      <c r="L62790" s="208"/>
      <c r="M62790" s="208"/>
      <c r="N62790" s="208"/>
      <c r="O62790" s="208"/>
      <c r="P62790" s="208"/>
      <c r="Q62790" s="208"/>
      <c r="R62790" s="208"/>
      <c r="S62790" s="208"/>
      <c r="T62790" s="208"/>
    </row>
    <row r="62791" spans="1:20" s="82" customFormat="1">
      <c r="A62791" s="7"/>
      <c r="G62791" s="208"/>
      <c r="H62791" s="208"/>
      <c r="I62791" s="208"/>
      <c r="J62791" s="208"/>
      <c r="K62791" s="208"/>
      <c r="L62791" s="208"/>
      <c r="M62791" s="208"/>
      <c r="N62791" s="208"/>
      <c r="O62791" s="208"/>
      <c r="P62791" s="208"/>
      <c r="Q62791" s="208"/>
      <c r="R62791" s="208"/>
      <c r="S62791" s="208"/>
      <c r="T62791" s="208"/>
    </row>
    <row r="62792" spans="1:20" s="82" customFormat="1">
      <c r="A62792" s="7"/>
      <c r="G62792" s="208"/>
      <c r="H62792" s="208"/>
      <c r="I62792" s="208"/>
      <c r="J62792" s="208"/>
      <c r="K62792" s="208"/>
      <c r="L62792" s="208"/>
      <c r="M62792" s="208"/>
      <c r="N62792" s="208"/>
      <c r="O62792" s="208"/>
      <c r="P62792" s="208"/>
      <c r="Q62792" s="208"/>
      <c r="R62792" s="208"/>
      <c r="S62792" s="208"/>
      <c r="T62792" s="208"/>
    </row>
    <row r="62793" spans="1:20" s="82" customFormat="1">
      <c r="A62793" s="7"/>
      <c r="G62793" s="208"/>
      <c r="H62793" s="208"/>
      <c r="I62793" s="208"/>
      <c r="J62793" s="208"/>
      <c r="K62793" s="208"/>
      <c r="L62793" s="208"/>
      <c r="M62793" s="208"/>
      <c r="N62793" s="208"/>
      <c r="O62793" s="208"/>
      <c r="P62793" s="208"/>
      <c r="Q62793" s="208"/>
      <c r="R62793" s="208"/>
      <c r="S62793" s="208"/>
      <c r="T62793" s="208"/>
    </row>
    <row r="62794" spans="1:20" s="82" customFormat="1">
      <c r="A62794" s="7"/>
      <c r="G62794" s="208"/>
      <c r="H62794" s="208"/>
      <c r="I62794" s="208"/>
      <c r="J62794" s="208"/>
      <c r="K62794" s="208"/>
      <c r="L62794" s="208"/>
      <c r="M62794" s="208"/>
      <c r="N62794" s="208"/>
      <c r="O62794" s="208"/>
      <c r="P62794" s="208"/>
      <c r="Q62794" s="208"/>
      <c r="R62794" s="208"/>
      <c r="S62794" s="208"/>
      <c r="T62794" s="208"/>
    </row>
    <row r="62795" spans="1:20" s="82" customFormat="1">
      <c r="A62795" s="7"/>
      <c r="G62795" s="208"/>
      <c r="H62795" s="208"/>
      <c r="I62795" s="208"/>
      <c r="J62795" s="208"/>
      <c r="K62795" s="208"/>
      <c r="L62795" s="208"/>
      <c r="M62795" s="208"/>
      <c r="N62795" s="208"/>
      <c r="O62795" s="208"/>
      <c r="P62795" s="208"/>
      <c r="Q62795" s="208"/>
      <c r="R62795" s="208"/>
      <c r="S62795" s="208"/>
      <c r="T62795" s="208"/>
    </row>
    <row r="62796" spans="1:20" s="82" customFormat="1">
      <c r="A62796" s="7"/>
      <c r="G62796" s="208"/>
      <c r="H62796" s="208"/>
      <c r="I62796" s="208"/>
      <c r="J62796" s="208"/>
      <c r="K62796" s="208"/>
      <c r="L62796" s="208"/>
      <c r="M62796" s="208"/>
      <c r="N62796" s="208"/>
      <c r="O62796" s="208"/>
      <c r="P62796" s="208"/>
      <c r="Q62796" s="208"/>
      <c r="R62796" s="208"/>
      <c r="S62796" s="208"/>
      <c r="T62796" s="208"/>
    </row>
    <row r="62797" spans="1:20" s="82" customFormat="1">
      <c r="A62797" s="7"/>
      <c r="G62797" s="208"/>
      <c r="H62797" s="208"/>
      <c r="I62797" s="208"/>
      <c r="J62797" s="208"/>
      <c r="K62797" s="208"/>
      <c r="L62797" s="208"/>
      <c r="M62797" s="208"/>
      <c r="N62797" s="208"/>
      <c r="O62797" s="208"/>
      <c r="P62797" s="208"/>
      <c r="Q62797" s="208"/>
      <c r="R62797" s="208"/>
      <c r="S62797" s="208"/>
      <c r="T62797" s="208"/>
    </row>
    <row r="62798" spans="1:20" s="82" customFormat="1">
      <c r="A62798" s="7"/>
      <c r="G62798" s="208"/>
      <c r="H62798" s="208"/>
      <c r="I62798" s="208"/>
      <c r="J62798" s="208"/>
      <c r="K62798" s="208"/>
      <c r="L62798" s="208"/>
      <c r="M62798" s="208"/>
      <c r="N62798" s="208"/>
      <c r="O62798" s="208"/>
      <c r="P62798" s="208"/>
      <c r="Q62798" s="208"/>
      <c r="R62798" s="208"/>
      <c r="S62798" s="208"/>
      <c r="T62798" s="208"/>
    </row>
    <row r="62799" spans="1:20" s="82" customFormat="1">
      <c r="A62799" s="7"/>
      <c r="G62799" s="208"/>
      <c r="H62799" s="208"/>
      <c r="I62799" s="208"/>
      <c r="J62799" s="208"/>
      <c r="K62799" s="208"/>
      <c r="L62799" s="208"/>
      <c r="M62799" s="208"/>
      <c r="N62799" s="208"/>
      <c r="O62799" s="208"/>
      <c r="P62799" s="208"/>
      <c r="Q62799" s="208"/>
      <c r="R62799" s="208"/>
      <c r="S62799" s="208"/>
      <c r="T62799" s="208"/>
    </row>
    <row r="62800" spans="1:20" s="82" customFormat="1">
      <c r="A62800" s="7"/>
      <c r="G62800" s="208"/>
      <c r="H62800" s="208"/>
      <c r="I62800" s="208"/>
      <c r="J62800" s="208"/>
      <c r="K62800" s="208"/>
      <c r="L62800" s="208"/>
      <c r="M62800" s="208"/>
      <c r="N62800" s="208"/>
      <c r="O62800" s="208"/>
      <c r="P62800" s="208"/>
      <c r="Q62800" s="208"/>
      <c r="R62800" s="208"/>
      <c r="S62800" s="208"/>
      <c r="T62800" s="208"/>
    </row>
    <row r="62801" spans="1:20" s="82" customFormat="1">
      <c r="A62801" s="7"/>
      <c r="G62801" s="208"/>
      <c r="H62801" s="208"/>
      <c r="I62801" s="208"/>
      <c r="J62801" s="208"/>
      <c r="K62801" s="208"/>
      <c r="L62801" s="208"/>
      <c r="M62801" s="208"/>
      <c r="N62801" s="208"/>
      <c r="O62801" s="208"/>
      <c r="P62801" s="208"/>
      <c r="Q62801" s="208"/>
      <c r="R62801" s="208"/>
      <c r="S62801" s="208"/>
      <c r="T62801" s="208"/>
    </row>
    <row r="62802" spans="1:20" s="82" customFormat="1">
      <c r="A62802" s="7"/>
      <c r="G62802" s="208"/>
      <c r="H62802" s="208"/>
      <c r="I62802" s="208"/>
      <c r="J62802" s="208"/>
      <c r="K62802" s="208"/>
      <c r="L62802" s="208"/>
      <c r="M62802" s="208"/>
      <c r="N62802" s="208"/>
      <c r="O62802" s="208"/>
      <c r="P62802" s="208"/>
      <c r="Q62802" s="208"/>
      <c r="R62802" s="208"/>
      <c r="S62802" s="208"/>
      <c r="T62802" s="208"/>
    </row>
    <row r="62803" spans="1:20" s="82" customFormat="1">
      <c r="A62803" s="7"/>
      <c r="G62803" s="208"/>
      <c r="H62803" s="208"/>
      <c r="I62803" s="208"/>
      <c r="J62803" s="208"/>
      <c r="K62803" s="208"/>
      <c r="L62803" s="208"/>
      <c r="M62803" s="208"/>
      <c r="N62803" s="208"/>
      <c r="O62803" s="208"/>
      <c r="P62803" s="208"/>
      <c r="Q62803" s="208"/>
      <c r="R62803" s="208"/>
      <c r="S62803" s="208"/>
      <c r="T62803" s="208"/>
    </row>
    <row r="62804" spans="1:20" s="82" customFormat="1">
      <c r="A62804" s="7"/>
      <c r="G62804" s="208"/>
      <c r="H62804" s="208"/>
      <c r="I62804" s="208"/>
      <c r="J62804" s="208"/>
      <c r="K62804" s="208"/>
      <c r="L62804" s="208"/>
      <c r="M62804" s="208"/>
      <c r="N62804" s="208"/>
      <c r="O62804" s="208"/>
      <c r="P62804" s="208"/>
      <c r="Q62804" s="208"/>
      <c r="R62804" s="208"/>
      <c r="S62804" s="208"/>
      <c r="T62804" s="208"/>
    </row>
    <row r="62805" spans="1:20" s="82" customFormat="1">
      <c r="A62805" s="7"/>
      <c r="G62805" s="208"/>
      <c r="H62805" s="208"/>
      <c r="I62805" s="208"/>
      <c r="J62805" s="208"/>
      <c r="K62805" s="208"/>
      <c r="L62805" s="208"/>
      <c r="M62805" s="208"/>
      <c r="N62805" s="208"/>
      <c r="O62805" s="208"/>
      <c r="P62805" s="208"/>
      <c r="Q62805" s="208"/>
      <c r="R62805" s="208"/>
      <c r="S62805" s="208"/>
      <c r="T62805" s="208"/>
    </row>
    <row r="62806" spans="1:20" s="82" customFormat="1">
      <c r="A62806" s="7"/>
      <c r="G62806" s="208"/>
      <c r="H62806" s="208"/>
      <c r="I62806" s="208"/>
      <c r="J62806" s="208"/>
      <c r="K62806" s="208"/>
      <c r="L62806" s="208"/>
      <c r="M62806" s="208"/>
      <c r="N62806" s="208"/>
      <c r="O62806" s="208"/>
      <c r="P62806" s="208"/>
      <c r="Q62806" s="208"/>
      <c r="R62806" s="208"/>
      <c r="S62806" s="208"/>
      <c r="T62806" s="208"/>
    </row>
    <row r="62807" spans="1:20" s="82" customFormat="1">
      <c r="A62807" s="7"/>
      <c r="G62807" s="208"/>
      <c r="H62807" s="208"/>
      <c r="I62807" s="208"/>
      <c r="J62807" s="208"/>
      <c r="K62807" s="208"/>
      <c r="L62807" s="208"/>
      <c r="M62807" s="208"/>
      <c r="N62807" s="208"/>
      <c r="O62807" s="208"/>
      <c r="P62807" s="208"/>
      <c r="Q62807" s="208"/>
      <c r="R62807" s="208"/>
      <c r="S62807" s="208"/>
      <c r="T62807" s="208"/>
    </row>
    <row r="62808" spans="1:20" s="82" customFormat="1">
      <c r="A62808" s="7"/>
      <c r="G62808" s="208"/>
      <c r="H62808" s="208"/>
      <c r="I62808" s="208"/>
      <c r="J62808" s="208"/>
      <c r="K62808" s="208"/>
      <c r="L62808" s="208"/>
      <c r="M62808" s="208"/>
      <c r="N62808" s="208"/>
      <c r="O62808" s="208"/>
      <c r="P62808" s="208"/>
      <c r="Q62808" s="208"/>
      <c r="R62808" s="208"/>
      <c r="S62808" s="208"/>
      <c r="T62808" s="208"/>
    </row>
    <row r="62809" spans="1:20" s="82" customFormat="1">
      <c r="A62809" s="7"/>
      <c r="G62809" s="208"/>
      <c r="H62809" s="208"/>
      <c r="I62809" s="208"/>
      <c r="J62809" s="208"/>
      <c r="K62809" s="208"/>
      <c r="L62809" s="208"/>
      <c r="M62809" s="208"/>
      <c r="N62809" s="208"/>
      <c r="O62809" s="208"/>
      <c r="P62809" s="208"/>
      <c r="Q62809" s="208"/>
      <c r="R62809" s="208"/>
      <c r="S62809" s="208"/>
      <c r="T62809" s="208"/>
    </row>
    <row r="62810" spans="1:20" s="82" customFormat="1">
      <c r="A62810" s="7"/>
      <c r="G62810" s="208"/>
      <c r="H62810" s="208"/>
      <c r="I62810" s="208"/>
      <c r="J62810" s="208"/>
      <c r="K62810" s="208"/>
      <c r="L62810" s="208"/>
      <c r="M62810" s="208"/>
      <c r="N62810" s="208"/>
      <c r="O62810" s="208"/>
      <c r="P62810" s="208"/>
      <c r="Q62810" s="208"/>
      <c r="R62810" s="208"/>
      <c r="S62810" s="208"/>
      <c r="T62810" s="208"/>
    </row>
    <row r="62811" spans="1:20" s="82" customFormat="1">
      <c r="A62811" s="7"/>
      <c r="G62811" s="208"/>
      <c r="H62811" s="208"/>
      <c r="I62811" s="208"/>
      <c r="J62811" s="208"/>
      <c r="K62811" s="208"/>
      <c r="L62811" s="208"/>
      <c r="M62811" s="208"/>
      <c r="N62811" s="208"/>
      <c r="O62811" s="208"/>
      <c r="P62811" s="208"/>
      <c r="Q62811" s="208"/>
      <c r="R62811" s="208"/>
      <c r="S62811" s="208"/>
      <c r="T62811" s="208"/>
    </row>
    <row r="62812" spans="1:20" s="82" customFormat="1">
      <c r="A62812" s="7"/>
      <c r="G62812" s="208"/>
      <c r="H62812" s="208"/>
      <c r="I62812" s="208"/>
      <c r="J62812" s="208"/>
      <c r="K62812" s="208"/>
      <c r="L62812" s="208"/>
      <c r="M62812" s="208"/>
      <c r="N62812" s="208"/>
      <c r="O62812" s="208"/>
      <c r="P62812" s="208"/>
      <c r="Q62812" s="208"/>
      <c r="R62812" s="208"/>
      <c r="S62812" s="208"/>
      <c r="T62812" s="208"/>
    </row>
    <row r="62813" spans="1:20" s="82" customFormat="1">
      <c r="A62813" s="7"/>
      <c r="G62813" s="208"/>
      <c r="H62813" s="208"/>
      <c r="I62813" s="208"/>
      <c r="J62813" s="208"/>
      <c r="K62813" s="208"/>
      <c r="L62813" s="208"/>
      <c r="M62813" s="208"/>
      <c r="N62813" s="208"/>
      <c r="O62813" s="208"/>
      <c r="P62813" s="208"/>
      <c r="Q62813" s="208"/>
      <c r="R62813" s="208"/>
      <c r="S62813" s="208"/>
      <c r="T62813" s="208"/>
    </row>
    <row r="62814" spans="1:20" s="82" customFormat="1">
      <c r="A62814" s="7"/>
      <c r="G62814" s="208"/>
      <c r="H62814" s="208"/>
      <c r="I62814" s="208"/>
      <c r="J62814" s="208"/>
      <c r="K62814" s="208"/>
      <c r="L62814" s="208"/>
      <c r="M62814" s="208"/>
      <c r="N62814" s="208"/>
      <c r="O62814" s="208"/>
      <c r="P62814" s="208"/>
      <c r="Q62814" s="208"/>
      <c r="R62814" s="208"/>
      <c r="S62814" s="208"/>
      <c r="T62814" s="208"/>
    </row>
    <row r="62815" spans="1:20" s="82" customFormat="1">
      <c r="A62815" s="7"/>
      <c r="G62815" s="208"/>
      <c r="H62815" s="208"/>
      <c r="I62815" s="208"/>
      <c r="J62815" s="208"/>
      <c r="K62815" s="208"/>
      <c r="L62815" s="208"/>
      <c r="M62815" s="208"/>
      <c r="N62815" s="208"/>
      <c r="O62815" s="208"/>
      <c r="P62815" s="208"/>
      <c r="Q62815" s="208"/>
      <c r="R62815" s="208"/>
      <c r="S62815" s="208"/>
      <c r="T62815" s="208"/>
    </row>
    <row r="62816" spans="1:20" s="82" customFormat="1">
      <c r="A62816" s="7"/>
      <c r="G62816" s="208"/>
      <c r="H62816" s="208"/>
      <c r="I62816" s="208"/>
      <c r="J62816" s="208"/>
      <c r="K62816" s="208"/>
      <c r="L62816" s="208"/>
      <c r="M62816" s="208"/>
      <c r="N62816" s="208"/>
      <c r="O62816" s="208"/>
      <c r="P62816" s="208"/>
      <c r="Q62816" s="208"/>
      <c r="R62816" s="208"/>
      <c r="S62816" s="208"/>
      <c r="T62816" s="208"/>
    </row>
    <row r="62817" spans="1:20" s="82" customFormat="1">
      <c r="A62817" s="7"/>
      <c r="G62817" s="208"/>
      <c r="H62817" s="208"/>
      <c r="I62817" s="208"/>
      <c r="J62817" s="208"/>
      <c r="K62817" s="208"/>
      <c r="L62817" s="208"/>
      <c r="M62817" s="208"/>
      <c r="N62817" s="208"/>
      <c r="O62817" s="208"/>
      <c r="P62817" s="208"/>
      <c r="Q62817" s="208"/>
      <c r="R62817" s="208"/>
      <c r="S62817" s="208"/>
      <c r="T62817" s="208"/>
    </row>
    <row r="62818" spans="1:20" s="82" customFormat="1">
      <c r="A62818" s="7"/>
      <c r="G62818" s="208"/>
      <c r="H62818" s="208"/>
      <c r="I62818" s="208"/>
      <c r="J62818" s="208"/>
      <c r="K62818" s="208"/>
      <c r="L62818" s="208"/>
      <c r="M62818" s="208"/>
      <c r="N62818" s="208"/>
      <c r="O62818" s="208"/>
      <c r="P62818" s="208"/>
      <c r="Q62818" s="208"/>
      <c r="R62818" s="208"/>
      <c r="S62818" s="208"/>
      <c r="T62818" s="208"/>
    </row>
    <row r="62819" spans="1:20" s="82" customFormat="1">
      <c r="A62819" s="7"/>
      <c r="G62819" s="208"/>
      <c r="H62819" s="208"/>
      <c r="I62819" s="208"/>
      <c r="J62819" s="208"/>
      <c r="K62819" s="208"/>
      <c r="L62819" s="208"/>
      <c r="M62819" s="208"/>
      <c r="N62819" s="208"/>
      <c r="O62819" s="208"/>
      <c r="P62819" s="208"/>
      <c r="Q62819" s="208"/>
      <c r="R62819" s="208"/>
      <c r="S62819" s="208"/>
      <c r="T62819" s="208"/>
    </row>
    <row r="62820" spans="1:20" s="82" customFormat="1">
      <c r="A62820" s="7"/>
      <c r="G62820" s="208"/>
      <c r="H62820" s="208"/>
      <c r="I62820" s="208"/>
      <c r="J62820" s="208"/>
      <c r="K62820" s="208"/>
      <c r="L62820" s="208"/>
      <c r="M62820" s="208"/>
      <c r="N62820" s="208"/>
      <c r="O62820" s="208"/>
      <c r="P62820" s="208"/>
      <c r="Q62820" s="208"/>
      <c r="R62820" s="208"/>
      <c r="S62820" s="208"/>
      <c r="T62820" s="208"/>
    </row>
    <row r="62821" spans="1:20" s="82" customFormat="1">
      <c r="A62821" s="7"/>
      <c r="G62821" s="208"/>
      <c r="H62821" s="208"/>
      <c r="I62821" s="208"/>
      <c r="J62821" s="208"/>
      <c r="K62821" s="208"/>
      <c r="L62821" s="208"/>
      <c r="M62821" s="208"/>
      <c r="N62821" s="208"/>
      <c r="O62821" s="208"/>
      <c r="P62821" s="208"/>
      <c r="Q62821" s="208"/>
      <c r="R62821" s="208"/>
      <c r="S62821" s="208"/>
      <c r="T62821" s="208"/>
    </row>
    <row r="62822" spans="1:20" s="82" customFormat="1">
      <c r="A62822" s="7"/>
      <c r="G62822" s="208"/>
      <c r="H62822" s="208"/>
      <c r="I62822" s="208"/>
      <c r="J62822" s="208"/>
      <c r="K62822" s="208"/>
      <c r="L62822" s="208"/>
      <c r="M62822" s="208"/>
      <c r="N62822" s="208"/>
      <c r="O62822" s="208"/>
      <c r="P62822" s="208"/>
      <c r="Q62822" s="208"/>
      <c r="R62822" s="208"/>
      <c r="S62822" s="208"/>
      <c r="T62822" s="208"/>
    </row>
    <row r="62823" spans="1:20" s="82" customFormat="1">
      <c r="A62823" s="7"/>
      <c r="G62823" s="208"/>
      <c r="H62823" s="208"/>
      <c r="I62823" s="208"/>
      <c r="J62823" s="208"/>
      <c r="K62823" s="208"/>
      <c r="L62823" s="208"/>
      <c r="M62823" s="208"/>
      <c r="N62823" s="208"/>
      <c r="O62823" s="208"/>
      <c r="P62823" s="208"/>
      <c r="Q62823" s="208"/>
      <c r="R62823" s="208"/>
      <c r="S62823" s="208"/>
      <c r="T62823" s="208"/>
    </row>
    <row r="62824" spans="1:20" s="82" customFormat="1">
      <c r="A62824" s="7"/>
      <c r="G62824" s="208"/>
      <c r="H62824" s="208"/>
      <c r="I62824" s="208"/>
      <c r="J62824" s="208"/>
      <c r="K62824" s="208"/>
      <c r="L62824" s="208"/>
      <c r="M62824" s="208"/>
      <c r="N62824" s="208"/>
      <c r="O62824" s="208"/>
      <c r="P62824" s="208"/>
      <c r="Q62824" s="208"/>
      <c r="R62824" s="208"/>
      <c r="S62824" s="208"/>
      <c r="T62824" s="208"/>
    </row>
    <row r="62825" spans="1:20" s="82" customFormat="1">
      <c r="A62825" s="7"/>
      <c r="G62825" s="208"/>
      <c r="H62825" s="208"/>
      <c r="I62825" s="208"/>
      <c r="J62825" s="208"/>
      <c r="K62825" s="208"/>
      <c r="L62825" s="208"/>
      <c r="M62825" s="208"/>
      <c r="N62825" s="208"/>
      <c r="O62825" s="208"/>
      <c r="P62825" s="208"/>
      <c r="Q62825" s="208"/>
      <c r="R62825" s="208"/>
      <c r="S62825" s="208"/>
      <c r="T62825" s="208"/>
    </row>
    <row r="62826" spans="1:20" s="82" customFormat="1">
      <c r="A62826" s="7"/>
      <c r="G62826" s="208"/>
      <c r="H62826" s="208"/>
      <c r="I62826" s="208"/>
      <c r="J62826" s="208"/>
      <c r="K62826" s="208"/>
      <c r="L62826" s="208"/>
      <c r="M62826" s="208"/>
      <c r="N62826" s="208"/>
      <c r="O62826" s="208"/>
      <c r="P62826" s="208"/>
      <c r="Q62826" s="208"/>
      <c r="R62826" s="208"/>
      <c r="S62826" s="208"/>
      <c r="T62826" s="208"/>
    </row>
    <row r="62827" spans="1:20" s="82" customFormat="1">
      <c r="A62827" s="7"/>
      <c r="G62827" s="208"/>
      <c r="H62827" s="208"/>
      <c r="I62827" s="208"/>
      <c r="J62827" s="208"/>
      <c r="K62827" s="208"/>
      <c r="L62827" s="208"/>
      <c r="M62827" s="208"/>
      <c r="N62827" s="208"/>
      <c r="O62827" s="208"/>
      <c r="P62827" s="208"/>
      <c r="Q62827" s="208"/>
      <c r="R62827" s="208"/>
      <c r="S62827" s="208"/>
      <c r="T62827" s="208"/>
    </row>
    <row r="62828" spans="1:20" s="82" customFormat="1">
      <c r="A62828" s="7"/>
      <c r="G62828" s="208"/>
      <c r="H62828" s="208"/>
      <c r="I62828" s="208"/>
      <c r="J62828" s="208"/>
      <c r="K62828" s="208"/>
      <c r="L62828" s="208"/>
      <c r="M62828" s="208"/>
      <c r="N62828" s="208"/>
      <c r="O62828" s="208"/>
      <c r="P62828" s="208"/>
      <c r="Q62828" s="208"/>
      <c r="R62828" s="208"/>
      <c r="S62828" s="208"/>
      <c r="T62828" s="208"/>
    </row>
    <row r="62829" spans="1:20" s="82" customFormat="1">
      <c r="A62829" s="7"/>
      <c r="G62829" s="208"/>
      <c r="H62829" s="208"/>
      <c r="I62829" s="208"/>
      <c r="J62829" s="208"/>
      <c r="K62829" s="208"/>
      <c r="L62829" s="208"/>
      <c r="M62829" s="208"/>
      <c r="N62829" s="208"/>
      <c r="O62829" s="208"/>
      <c r="P62829" s="208"/>
      <c r="Q62829" s="208"/>
      <c r="R62829" s="208"/>
      <c r="S62829" s="208"/>
      <c r="T62829" s="208"/>
    </row>
    <row r="62830" spans="1:20" s="82" customFormat="1">
      <c r="A62830" s="7"/>
      <c r="G62830" s="208"/>
      <c r="H62830" s="208"/>
      <c r="I62830" s="208"/>
      <c r="J62830" s="208"/>
      <c r="K62830" s="208"/>
      <c r="L62830" s="208"/>
      <c r="M62830" s="208"/>
      <c r="N62830" s="208"/>
      <c r="O62830" s="208"/>
      <c r="P62830" s="208"/>
      <c r="Q62830" s="208"/>
      <c r="R62830" s="208"/>
      <c r="S62830" s="208"/>
      <c r="T62830" s="208"/>
    </row>
    <row r="62831" spans="1:20" s="82" customFormat="1">
      <c r="A62831" s="7"/>
      <c r="G62831" s="208"/>
      <c r="H62831" s="208"/>
      <c r="I62831" s="208"/>
      <c r="J62831" s="208"/>
      <c r="K62831" s="208"/>
      <c r="L62831" s="208"/>
      <c r="M62831" s="208"/>
      <c r="N62831" s="208"/>
      <c r="O62831" s="208"/>
      <c r="P62831" s="208"/>
      <c r="Q62831" s="208"/>
      <c r="R62831" s="208"/>
      <c r="S62831" s="208"/>
      <c r="T62831" s="208"/>
    </row>
    <row r="62832" spans="1:20" s="82" customFormat="1">
      <c r="A62832" s="7"/>
      <c r="G62832" s="208"/>
      <c r="H62832" s="208"/>
      <c r="I62832" s="208"/>
      <c r="J62832" s="208"/>
      <c r="K62832" s="208"/>
      <c r="L62832" s="208"/>
      <c r="M62832" s="208"/>
      <c r="N62832" s="208"/>
      <c r="O62832" s="208"/>
      <c r="P62832" s="208"/>
      <c r="Q62832" s="208"/>
      <c r="R62832" s="208"/>
      <c r="S62832" s="208"/>
      <c r="T62832" s="208"/>
    </row>
    <row r="62833" spans="1:20" s="82" customFormat="1">
      <c r="A62833" s="7"/>
      <c r="G62833" s="208"/>
      <c r="H62833" s="208"/>
      <c r="I62833" s="208"/>
      <c r="J62833" s="208"/>
      <c r="K62833" s="208"/>
      <c r="L62833" s="208"/>
      <c r="M62833" s="208"/>
      <c r="N62833" s="208"/>
      <c r="O62833" s="208"/>
      <c r="P62833" s="208"/>
      <c r="Q62833" s="208"/>
      <c r="R62833" s="208"/>
      <c r="S62833" s="208"/>
      <c r="T62833" s="208"/>
    </row>
    <row r="62834" spans="1:20" s="82" customFormat="1">
      <c r="A62834" s="7"/>
      <c r="G62834" s="208"/>
      <c r="H62834" s="208"/>
      <c r="I62834" s="208"/>
      <c r="J62834" s="208"/>
      <c r="K62834" s="208"/>
      <c r="L62834" s="208"/>
      <c r="M62834" s="208"/>
      <c r="N62834" s="208"/>
      <c r="O62834" s="208"/>
      <c r="P62834" s="208"/>
      <c r="Q62834" s="208"/>
      <c r="R62834" s="208"/>
      <c r="S62834" s="208"/>
      <c r="T62834" s="208"/>
    </row>
    <row r="62835" spans="1:20" s="82" customFormat="1">
      <c r="A62835" s="7"/>
      <c r="G62835" s="208"/>
      <c r="H62835" s="208"/>
      <c r="I62835" s="208"/>
      <c r="J62835" s="208"/>
      <c r="K62835" s="208"/>
      <c r="L62835" s="208"/>
      <c r="M62835" s="208"/>
      <c r="N62835" s="208"/>
      <c r="O62835" s="208"/>
      <c r="P62835" s="208"/>
      <c r="Q62835" s="208"/>
      <c r="R62835" s="208"/>
      <c r="S62835" s="208"/>
      <c r="T62835" s="208"/>
    </row>
    <row r="62836" spans="1:20" s="82" customFormat="1">
      <c r="A62836" s="7"/>
      <c r="G62836" s="208"/>
      <c r="H62836" s="208"/>
      <c r="I62836" s="208"/>
      <c r="J62836" s="208"/>
      <c r="K62836" s="208"/>
      <c r="L62836" s="208"/>
      <c r="M62836" s="208"/>
      <c r="N62836" s="208"/>
      <c r="O62836" s="208"/>
      <c r="P62836" s="208"/>
      <c r="Q62836" s="208"/>
      <c r="R62836" s="208"/>
      <c r="S62836" s="208"/>
      <c r="T62836" s="208"/>
    </row>
    <row r="62837" spans="1:20" s="82" customFormat="1">
      <c r="A62837" s="7"/>
      <c r="G62837" s="208"/>
      <c r="H62837" s="208"/>
      <c r="I62837" s="208"/>
      <c r="J62837" s="208"/>
      <c r="K62837" s="208"/>
      <c r="L62837" s="208"/>
      <c r="M62837" s="208"/>
      <c r="N62837" s="208"/>
      <c r="O62837" s="208"/>
      <c r="P62837" s="208"/>
      <c r="Q62837" s="208"/>
      <c r="R62837" s="208"/>
      <c r="S62837" s="208"/>
      <c r="T62837" s="208"/>
    </row>
    <row r="62838" spans="1:20" s="82" customFormat="1">
      <c r="A62838" s="7"/>
      <c r="G62838" s="208"/>
      <c r="H62838" s="208"/>
      <c r="I62838" s="208"/>
      <c r="J62838" s="208"/>
      <c r="K62838" s="208"/>
      <c r="L62838" s="208"/>
      <c r="M62838" s="208"/>
      <c r="N62838" s="208"/>
      <c r="O62838" s="208"/>
      <c r="P62838" s="208"/>
      <c r="Q62838" s="208"/>
      <c r="R62838" s="208"/>
      <c r="S62838" s="208"/>
      <c r="T62838" s="208"/>
    </row>
    <row r="62839" spans="1:20" s="82" customFormat="1">
      <c r="A62839" s="7"/>
      <c r="G62839" s="208"/>
      <c r="H62839" s="208"/>
      <c r="I62839" s="208"/>
      <c r="J62839" s="208"/>
      <c r="K62839" s="208"/>
      <c r="L62839" s="208"/>
      <c r="M62839" s="208"/>
      <c r="N62839" s="208"/>
      <c r="O62839" s="208"/>
      <c r="P62839" s="208"/>
      <c r="Q62839" s="208"/>
      <c r="R62839" s="208"/>
      <c r="S62839" s="208"/>
      <c r="T62839" s="208"/>
    </row>
    <row r="62840" spans="1:20" s="82" customFormat="1">
      <c r="A62840" s="7"/>
      <c r="G62840" s="208"/>
      <c r="H62840" s="208"/>
      <c r="I62840" s="208"/>
      <c r="J62840" s="208"/>
      <c r="K62840" s="208"/>
      <c r="L62840" s="208"/>
      <c r="M62840" s="208"/>
      <c r="N62840" s="208"/>
      <c r="O62840" s="208"/>
      <c r="P62840" s="208"/>
      <c r="Q62840" s="208"/>
      <c r="R62840" s="208"/>
      <c r="S62840" s="208"/>
      <c r="T62840" s="208"/>
    </row>
    <row r="62841" spans="1:20" s="82" customFormat="1">
      <c r="A62841" s="7"/>
      <c r="G62841" s="208"/>
      <c r="H62841" s="208"/>
      <c r="I62841" s="208"/>
      <c r="J62841" s="208"/>
      <c r="K62841" s="208"/>
      <c r="L62841" s="208"/>
      <c r="M62841" s="208"/>
      <c r="N62841" s="208"/>
      <c r="O62841" s="208"/>
      <c r="P62841" s="208"/>
      <c r="Q62841" s="208"/>
      <c r="R62841" s="208"/>
      <c r="S62841" s="208"/>
      <c r="T62841" s="208"/>
    </row>
    <row r="62842" spans="1:20" s="82" customFormat="1">
      <c r="A62842" s="7"/>
      <c r="G62842" s="208"/>
      <c r="H62842" s="208"/>
      <c r="I62842" s="208"/>
      <c r="J62842" s="208"/>
      <c r="K62842" s="208"/>
      <c r="L62842" s="208"/>
      <c r="M62842" s="208"/>
      <c r="N62842" s="208"/>
      <c r="O62842" s="208"/>
      <c r="P62842" s="208"/>
      <c r="Q62842" s="208"/>
      <c r="R62842" s="208"/>
      <c r="S62842" s="208"/>
      <c r="T62842" s="208"/>
    </row>
    <row r="62843" spans="1:20" s="82" customFormat="1">
      <c r="A62843" s="7"/>
      <c r="G62843" s="208"/>
      <c r="H62843" s="208"/>
      <c r="I62843" s="208"/>
      <c r="J62843" s="208"/>
      <c r="K62843" s="208"/>
      <c r="L62843" s="208"/>
      <c r="M62843" s="208"/>
      <c r="N62843" s="208"/>
      <c r="O62843" s="208"/>
      <c r="P62843" s="208"/>
      <c r="Q62843" s="208"/>
      <c r="R62843" s="208"/>
      <c r="S62843" s="208"/>
      <c r="T62843" s="208"/>
    </row>
    <row r="62844" spans="1:20" s="82" customFormat="1">
      <c r="A62844" s="7"/>
      <c r="G62844" s="208"/>
      <c r="H62844" s="208"/>
      <c r="I62844" s="208"/>
      <c r="J62844" s="208"/>
      <c r="K62844" s="208"/>
      <c r="L62844" s="208"/>
      <c r="M62844" s="208"/>
      <c r="N62844" s="208"/>
      <c r="O62844" s="208"/>
      <c r="P62844" s="208"/>
      <c r="Q62844" s="208"/>
      <c r="R62844" s="208"/>
      <c r="S62844" s="208"/>
      <c r="T62844" s="208"/>
    </row>
    <row r="62845" spans="1:20" s="82" customFormat="1">
      <c r="A62845" s="7"/>
      <c r="G62845" s="208"/>
      <c r="H62845" s="208"/>
      <c r="I62845" s="208"/>
      <c r="J62845" s="208"/>
      <c r="K62845" s="208"/>
      <c r="L62845" s="208"/>
      <c r="M62845" s="208"/>
      <c r="N62845" s="208"/>
      <c r="O62845" s="208"/>
      <c r="P62845" s="208"/>
      <c r="Q62845" s="208"/>
      <c r="R62845" s="208"/>
      <c r="S62845" s="208"/>
      <c r="T62845" s="208"/>
    </row>
    <row r="62846" spans="1:20" s="82" customFormat="1">
      <c r="A62846" s="7"/>
      <c r="G62846" s="208"/>
      <c r="H62846" s="208"/>
      <c r="I62846" s="208"/>
      <c r="J62846" s="208"/>
      <c r="K62846" s="208"/>
      <c r="L62846" s="208"/>
      <c r="M62846" s="208"/>
      <c r="N62846" s="208"/>
      <c r="O62846" s="208"/>
      <c r="P62846" s="208"/>
      <c r="Q62846" s="208"/>
      <c r="R62846" s="208"/>
      <c r="S62846" s="208"/>
      <c r="T62846" s="208"/>
    </row>
    <row r="62847" spans="1:20" s="82" customFormat="1">
      <c r="A62847" s="7"/>
      <c r="G62847" s="208"/>
      <c r="H62847" s="208"/>
      <c r="I62847" s="208"/>
      <c r="J62847" s="208"/>
      <c r="K62847" s="208"/>
      <c r="L62847" s="208"/>
      <c r="M62847" s="208"/>
      <c r="N62847" s="208"/>
      <c r="O62847" s="208"/>
      <c r="P62847" s="208"/>
      <c r="Q62847" s="208"/>
      <c r="R62847" s="208"/>
      <c r="S62847" s="208"/>
      <c r="T62847" s="208"/>
    </row>
    <row r="62848" spans="1:20" s="82" customFormat="1">
      <c r="A62848" s="7"/>
      <c r="G62848" s="208"/>
      <c r="H62848" s="208"/>
      <c r="I62848" s="208"/>
      <c r="J62848" s="208"/>
      <c r="K62848" s="208"/>
      <c r="L62848" s="208"/>
      <c r="M62848" s="208"/>
      <c r="N62848" s="208"/>
      <c r="O62848" s="208"/>
      <c r="P62848" s="208"/>
      <c r="Q62848" s="208"/>
      <c r="R62848" s="208"/>
      <c r="S62848" s="208"/>
      <c r="T62848" s="208"/>
    </row>
    <row r="62849" spans="1:20" s="82" customFormat="1">
      <c r="A62849" s="7"/>
      <c r="G62849" s="208"/>
      <c r="H62849" s="208"/>
      <c r="I62849" s="208"/>
      <c r="J62849" s="208"/>
      <c r="K62849" s="208"/>
      <c r="L62849" s="208"/>
      <c r="M62849" s="208"/>
      <c r="N62849" s="208"/>
      <c r="O62849" s="208"/>
      <c r="P62849" s="208"/>
      <c r="Q62849" s="208"/>
      <c r="R62849" s="208"/>
      <c r="S62849" s="208"/>
      <c r="T62849" s="208"/>
    </row>
    <row r="62850" spans="1:20" s="82" customFormat="1">
      <c r="A62850" s="7"/>
      <c r="G62850" s="208"/>
      <c r="H62850" s="208"/>
      <c r="I62850" s="208"/>
      <c r="J62850" s="208"/>
      <c r="K62850" s="208"/>
      <c r="L62850" s="208"/>
      <c r="M62850" s="208"/>
      <c r="N62850" s="208"/>
      <c r="O62850" s="208"/>
      <c r="P62850" s="208"/>
      <c r="Q62850" s="208"/>
      <c r="R62850" s="208"/>
      <c r="S62850" s="208"/>
      <c r="T62850" s="208"/>
    </row>
    <row r="62851" spans="1:20" s="82" customFormat="1">
      <c r="A62851" s="7"/>
      <c r="G62851" s="208"/>
      <c r="H62851" s="208"/>
      <c r="I62851" s="208"/>
      <c r="J62851" s="208"/>
      <c r="K62851" s="208"/>
      <c r="L62851" s="208"/>
      <c r="M62851" s="208"/>
      <c r="N62851" s="208"/>
      <c r="O62851" s="208"/>
      <c r="P62851" s="208"/>
      <c r="Q62851" s="208"/>
      <c r="R62851" s="208"/>
      <c r="S62851" s="208"/>
      <c r="T62851" s="208"/>
    </row>
    <row r="62852" spans="1:20" s="82" customFormat="1">
      <c r="A62852" s="7"/>
      <c r="G62852" s="208"/>
      <c r="H62852" s="208"/>
      <c r="I62852" s="208"/>
      <c r="J62852" s="208"/>
      <c r="K62852" s="208"/>
      <c r="L62852" s="208"/>
      <c r="M62852" s="208"/>
      <c r="N62852" s="208"/>
      <c r="O62852" s="208"/>
      <c r="P62852" s="208"/>
      <c r="Q62852" s="208"/>
      <c r="R62852" s="208"/>
      <c r="S62852" s="208"/>
      <c r="T62852" s="208"/>
    </row>
    <row r="62853" spans="1:20" s="82" customFormat="1">
      <c r="A62853" s="7"/>
      <c r="G62853" s="208"/>
      <c r="H62853" s="208"/>
      <c r="I62853" s="208"/>
      <c r="J62853" s="208"/>
      <c r="K62853" s="208"/>
      <c r="L62853" s="208"/>
      <c r="M62853" s="208"/>
      <c r="N62853" s="208"/>
      <c r="O62853" s="208"/>
      <c r="P62853" s="208"/>
      <c r="Q62853" s="208"/>
      <c r="R62853" s="208"/>
      <c r="S62853" s="208"/>
      <c r="T62853" s="208"/>
    </row>
    <row r="62854" spans="1:20" s="82" customFormat="1">
      <c r="A62854" s="7"/>
      <c r="G62854" s="208"/>
      <c r="H62854" s="208"/>
      <c r="I62854" s="208"/>
      <c r="J62854" s="208"/>
      <c r="K62854" s="208"/>
      <c r="L62854" s="208"/>
      <c r="M62854" s="208"/>
      <c r="N62854" s="208"/>
      <c r="O62854" s="208"/>
      <c r="P62854" s="208"/>
      <c r="Q62854" s="208"/>
      <c r="R62854" s="208"/>
      <c r="S62854" s="208"/>
      <c r="T62854" s="208"/>
    </row>
    <row r="62855" spans="1:20" s="82" customFormat="1">
      <c r="A62855" s="7"/>
      <c r="G62855" s="208"/>
      <c r="H62855" s="208"/>
      <c r="I62855" s="208"/>
      <c r="J62855" s="208"/>
      <c r="K62855" s="208"/>
      <c r="L62855" s="208"/>
      <c r="M62855" s="208"/>
      <c r="N62855" s="208"/>
      <c r="O62855" s="208"/>
      <c r="P62855" s="208"/>
      <c r="Q62855" s="208"/>
      <c r="R62855" s="208"/>
      <c r="S62855" s="208"/>
      <c r="T62855" s="208"/>
    </row>
    <row r="62856" spans="1:20" s="82" customFormat="1">
      <c r="A62856" s="7"/>
      <c r="G62856" s="208"/>
      <c r="H62856" s="208"/>
      <c r="I62856" s="208"/>
      <c r="J62856" s="208"/>
      <c r="K62856" s="208"/>
      <c r="L62856" s="208"/>
      <c r="M62856" s="208"/>
      <c r="N62856" s="208"/>
      <c r="O62856" s="208"/>
      <c r="P62856" s="208"/>
      <c r="Q62856" s="208"/>
      <c r="R62856" s="208"/>
      <c r="S62856" s="208"/>
      <c r="T62856" s="208"/>
    </row>
    <row r="62857" spans="1:20" s="82" customFormat="1">
      <c r="A62857" s="7"/>
      <c r="G62857" s="208"/>
      <c r="H62857" s="208"/>
      <c r="I62857" s="208"/>
      <c r="J62857" s="208"/>
      <c r="K62857" s="208"/>
      <c r="L62857" s="208"/>
      <c r="M62857" s="208"/>
      <c r="N62857" s="208"/>
      <c r="O62857" s="208"/>
      <c r="P62857" s="208"/>
      <c r="Q62857" s="208"/>
      <c r="R62857" s="208"/>
      <c r="S62857" s="208"/>
      <c r="T62857" s="208"/>
    </row>
    <row r="62858" spans="1:20" s="82" customFormat="1">
      <c r="A62858" s="7"/>
      <c r="G62858" s="208"/>
      <c r="H62858" s="208"/>
      <c r="I62858" s="208"/>
      <c r="J62858" s="208"/>
      <c r="K62858" s="208"/>
      <c r="L62858" s="208"/>
      <c r="M62858" s="208"/>
      <c r="N62858" s="208"/>
      <c r="O62858" s="208"/>
      <c r="P62858" s="208"/>
      <c r="Q62858" s="208"/>
      <c r="R62858" s="208"/>
      <c r="S62858" s="208"/>
      <c r="T62858" s="208"/>
    </row>
    <row r="62859" spans="1:20" s="82" customFormat="1">
      <c r="A62859" s="7"/>
      <c r="G62859" s="208"/>
      <c r="H62859" s="208"/>
      <c r="I62859" s="208"/>
      <c r="J62859" s="208"/>
      <c r="K62859" s="208"/>
      <c r="L62859" s="208"/>
      <c r="M62859" s="208"/>
      <c r="N62859" s="208"/>
      <c r="O62859" s="208"/>
      <c r="P62859" s="208"/>
      <c r="Q62859" s="208"/>
      <c r="R62859" s="208"/>
      <c r="S62859" s="208"/>
      <c r="T62859" s="208"/>
    </row>
    <row r="62860" spans="1:20" s="82" customFormat="1">
      <c r="A62860" s="7"/>
      <c r="G62860" s="208"/>
      <c r="H62860" s="208"/>
      <c r="I62860" s="208"/>
      <c r="J62860" s="208"/>
      <c r="K62860" s="208"/>
      <c r="L62860" s="208"/>
      <c r="M62860" s="208"/>
      <c r="N62860" s="208"/>
      <c r="O62860" s="208"/>
      <c r="P62860" s="208"/>
      <c r="Q62860" s="208"/>
      <c r="R62860" s="208"/>
      <c r="S62860" s="208"/>
      <c r="T62860" s="208"/>
    </row>
    <row r="62861" spans="1:20" s="82" customFormat="1">
      <c r="A62861" s="7"/>
      <c r="G62861" s="208"/>
      <c r="H62861" s="208"/>
      <c r="I62861" s="208"/>
      <c r="J62861" s="208"/>
      <c r="K62861" s="208"/>
      <c r="L62861" s="208"/>
      <c r="M62861" s="208"/>
      <c r="N62861" s="208"/>
      <c r="O62861" s="208"/>
      <c r="P62861" s="208"/>
      <c r="Q62861" s="208"/>
      <c r="R62861" s="208"/>
      <c r="S62861" s="208"/>
      <c r="T62861" s="208"/>
    </row>
    <row r="62862" spans="1:20" s="82" customFormat="1">
      <c r="A62862" s="7"/>
      <c r="G62862" s="208"/>
      <c r="H62862" s="208"/>
      <c r="I62862" s="208"/>
      <c r="J62862" s="208"/>
      <c r="K62862" s="208"/>
      <c r="L62862" s="208"/>
      <c r="M62862" s="208"/>
      <c r="N62862" s="208"/>
      <c r="O62862" s="208"/>
      <c r="P62862" s="208"/>
      <c r="Q62862" s="208"/>
      <c r="R62862" s="208"/>
      <c r="S62862" s="208"/>
      <c r="T62862" s="208"/>
    </row>
    <row r="62863" spans="1:20" s="82" customFormat="1">
      <c r="A62863" s="7"/>
      <c r="G62863" s="208"/>
      <c r="H62863" s="208"/>
      <c r="I62863" s="208"/>
      <c r="J62863" s="208"/>
      <c r="K62863" s="208"/>
      <c r="L62863" s="208"/>
      <c r="M62863" s="208"/>
      <c r="N62863" s="208"/>
      <c r="O62863" s="208"/>
      <c r="P62863" s="208"/>
      <c r="Q62863" s="208"/>
      <c r="R62863" s="208"/>
      <c r="S62863" s="208"/>
      <c r="T62863" s="208"/>
    </row>
    <row r="62864" spans="1:20" s="82" customFormat="1">
      <c r="A62864" s="7"/>
      <c r="G62864" s="208"/>
      <c r="H62864" s="208"/>
      <c r="I62864" s="208"/>
      <c r="J62864" s="208"/>
      <c r="K62864" s="208"/>
      <c r="L62864" s="208"/>
      <c r="M62864" s="208"/>
      <c r="N62864" s="208"/>
      <c r="O62864" s="208"/>
      <c r="P62864" s="208"/>
      <c r="Q62864" s="208"/>
      <c r="R62864" s="208"/>
      <c r="S62864" s="208"/>
      <c r="T62864" s="208"/>
    </row>
    <row r="62865" spans="1:20" s="82" customFormat="1">
      <c r="A62865" s="7"/>
      <c r="G62865" s="208"/>
      <c r="H62865" s="208"/>
      <c r="I62865" s="208"/>
      <c r="J62865" s="208"/>
      <c r="K62865" s="208"/>
      <c r="L62865" s="208"/>
      <c r="M62865" s="208"/>
      <c r="N62865" s="208"/>
      <c r="O62865" s="208"/>
      <c r="P62865" s="208"/>
      <c r="Q62865" s="208"/>
      <c r="R62865" s="208"/>
      <c r="S62865" s="208"/>
      <c r="T62865" s="208"/>
    </row>
    <row r="62866" spans="1:20" s="82" customFormat="1">
      <c r="A62866" s="7"/>
      <c r="G62866" s="208"/>
      <c r="H62866" s="208"/>
      <c r="I62866" s="208"/>
      <c r="J62866" s="208"/>
      <c r="K62866" s="208"/>
      <c r="L62866" s="208"/>
      <c r="M62866" s="208"/>
      <c r="N62866" s="208"/>
      <c r="O62866" s="208"/>
      <c r="P62866" s="208"/>
      <c r="Q62866" s="208"/>
      <c r="R62866" s="208"/>
      <c r="S62866" s="208"/>
      <c r="T62866" s="208"/>
    </row>
    <row r="62867" spans="1:20" s="82" customFormat="1">
      <c r="A62867" s="7"/>
      <c r="G62867" s="208"/>
      <c r="H62867" s="208"/>
      <c r="I62867" s="208"/>
      <c r="J62867" s="208"/>
      <c r="K62867" s="208"/>
      <c r="L62867" s="208"/>
      <c r="M62867" s="208"/>
      <c r="N62867" s="208"/>
      <c r="O62867" s="208"/>
      <c r="P62867" s="208"/>
      <c r="Q62867" s="208"/>
      <c r="R62867" s="208"/>
      <c r="S62867" s="208"/>
      <c r="T62867" s="208"/>
    </row>
    <row r="62868" spans="1:20" s="82" customFormat="1">
      <c r="A62868" s="7"/>
      <c r="G62868" s="208"/>
      <c r="H62868" s="208"/>
      <c r="I62868" s="208"/>
      <c r="J62868" s="208"/>
      <c r="K62868" s="208"/>
      <c r="L62868" s="208"/>
      <c r="M62868" s="208"/>
      <c r="N62868" s="208"/>
      <c r="O62868" s="208"/>
      <c r="P62868" s="208"/>
      <c r="Q62868" s="208"/>
      <c r="R62868" s="208"/>
      <c r="S62868" s="208"/>
      <c r="T62868" s="208"/>
    </row>
    <row r="62869" spans="1:20" s="82" customFormat="1">
      <c r="A62869" s="7"/>
      <c r="G62869" s="208"/>
      <c r="H62869" s="208"/>
      <c r="I62869" s="208"/>
      <c r="J62869" s="208"/>
      <c r="K62869" s="208"/>
      <c r="L62869" s="208"/>
      <c r="M62869" s="208"/>
      <c r="N62869" s="208"/>
      <c r="O62869" s="208"/>
      <c r="P62869" s="208"/>
      <c r="Q62869" s="208"/>
      <c r="R62869" s="208"/>
      <c r="S62869" s="208"/>
      <c r="T62869" s="208"/>
    </row>
    <row r="62870" spans="1:20" s="82" customFormat="1">
      <c r="A62870" s="7"/>
      <c r="G62870" s="208"/>
      <c r="H62870" s="208"/>
      <c r="I62870" s="208"/>
      <c r="J62870" s="208"/>
      <c r="K62870" s="208"/>
      <c r="L62870" s="208"/>
      <c r="M62870" s="208"/>
      <c r="N62870" s="208"/>
      <c r="O62870" s="208"/>
      <c r="P62870" s="208"/>
      <c r="Q62870" s="208"/>
      <c r="R62870" s="208"/>
      <c r="S62870" s="208"/>
      <c r="T62870" s="208"/>
    </row>
    <row r="62871" spans="1:20" s="82" customFormat="1">
      <c r="A62871" s="7"/>
      <c r="G62871" s="208"/>
      <c r="H62871" s="208"/>
      <c r="I62871" s="208"/>
      <c r="J62871" s="208"/>
      <c r="K62871" s="208"/>
      <c r="L62871" s="208"/>
      <c r="M62871" s="208"/>
      <c r="N62871" s="208"/>
      <c r="O62871" s="208"/>
      <c r="P62871" s="208"/>
      <c r="Q62871" s="208"/>
      <c r="R62871" s="208"/>
      <c r="S62871" s="208"/>
      <c r="T62871" s="208"/>
    </row>
    <row r="62872" spans="1:20" s="82" customFormat="1">
      <c r="A62872" s="7"/>
      <c r="G62872" s="208"/>
      <c r="H62872" s="208"/>
      <c r="I62872" s="208"/>
      <c r="J62872" s="208"/>
      <c r="K62872" s="208"/>
      <c r="L62872" s="208"/>
      <c r="M62872" s="208"/>
      <c r="N62872" s="208"/>
      <c r="O62872" s="208"/>
      <c r="P62872" s="208"/>
      <c r="Q62872" s="208"/>
      <c r="R62872" s="208"/>
      <c r="S62872" s="208"/>
      <c r="T62872" s="208"/>
    </row>
    <row r="62873" spans="1:20" s="82" customFormat="1">
      <c r="A62873" s="7"/>
      <c r="G62873" s="208"/>
      <c r="H62873" s="208"/>
      <c r="I62873" s="208"/>
      <c r="J62873" s="208"/>
      <c r="K62873" s="208"/>
      <c r="L62873" s="208"/>
      <c r="M62873" s="208"/>
      <c r="N62873" s="208"/>
      <c r="O62873" s="208"/>
      <c r="P62873" s="208"/>
      <c r="Q62873" s="208"/>
      <c r="R62873" s="208"/>
      <c r="S62873" s="208"/>
      <c r="T62873" s="208"/>
    </row>
    <row r="62874" spans="1:20" s="82" customFormat="1">
      <c r="A62874" s="7"/>
      <c r="G62874" s="208"/>
      <c r="H62874" s="208"/>
      <c r="I62874" s="208"/>
      <c r="J62874" s="208"/>
      <c r="K62874" s="208"/>
      <c r="L62874" s="208"/>
      <c r="M62874" s="208"/>
      <c r="N62874" s="208"/>
      <c r="O62874" s="208"/>
      <c r="P62874" s="208"/>
      <c r="Q62874" s="208"/>
      <c r="R62874" s="208"/>
      <c r="S62874" s="208"/>
      <c r="T62874" s="208"/>
    </row>
    <row r="62875" spans="1:20" s="82" customFormat="1">
      <c r="A62875" s="7"/>
      <c r="G62875" s="208"/>
      <c r="H62875" s="208"/>
      <c r="I62875" s="208"/>
      <c r="J62875" s="208"/>
      <c r="K62875" s="208"/>
      <c r="L62875" s="208"/>
      <c r="M62875" s="208"/>
      <c r="N62875" s="208"/>
      <c r="O62875" s="208"/>
      <c r="P62875" s="208"/>
      <c r="Q62875" s="208"/>
      <c r="R62875" s="208"/>
      <c r="S62875" s="208"/>
      <c r="T62875" s="208"/>
    </row>
    <row r="62876" spans="1:20" s="82" customFormat="1">
      <c r="A62876" s="7"/>
      <c r="G62876" s="208"/>
      <c r="H62876" s="208"/>
      <c r="I62876" s="208"/>
      <c r="J62876" s="208"/>
      <c r="K62876" s="208"/>
      <c r="L62876" s="208"/>
      <c r="M62876" s="208"/>
      <c r="N62876" s="208"/>
      <c r="O62876" s="208"/>
      <c r="P62876" s="208"/>
      <c r="Q62876" s="208"/>
      <c r="R62876" s="208"/>
      <c r="S62876" s="208"/>
      <c r="T62876" s="208"/>
    </row>
    <row r="62877" spans="1:20" s="82" customFormat="1">
      <c r="A62877" s="7"/>
      <c r="G62877" s="208"/>
      <c r="H62877" s="208"/>
      <c r="I62877" s="208"/>
      <c r="J62877" s="208"/>
      <c r="K62877" s="208"/>
      <c r="L62877" s="208"/>
      <c r="M62877" s="208"/>
      <c r="N62877" s="208"/>
      <c r="O62877" s="208"/>
      <c r="P62877" s="208"/>
      <c r="Q62877" s="208"/>
      <c r="R62877" s="208"/>
      <c r="S62877" s="208"/>
      <c r="T62877" s="208"/>
    </row>
    <row r="62878" spans="1:20" s="82" customFormat="1">
      <c r="A62878" s="7"/>
      <c r="G62878" s="208"/>
      <c r="H62878" s="208"/>
      <c r="I62878" s="208"/>
      <c r="J62878" s="208"/>
      <c r="K62878" s="208"/>
      <c r="L62878" s="208"/>
      <c r="M62878" s="208"/>
      <c r="N62878" s="208"/>
      <c r="O62878" s="208"/>
      <c r="P62878" s="208"/>
      <c r="Q62878" s="208"/>
      <c r="R62878" s="208"/>
      <c r="S62878" s="208"/>
      <c r="T62878" s="208"/>
    </row>
    <row r="62879" spans="1:20" s="82" customFormat="1">
      <c r="A62879" s="7"/>
      <c r="G62879" s="208"/>
      <c r="H62879" s="208"/>
      <c r="I62879" s="208"/>
      <c r="J62879" s="208"/>
      <c r="K62879" s="208"/>
      <c r="L62879" s="208"/>
      <c r="M62879" s="208"/>
      <c r="N62879" s="208"/>
      <c r="O62879" s="208"/>
      <c r="P62879" s="208"/>
      <c r="Q62879" s="208"/>
      <c r="R62879" s="208"/>
      <c r="S62879" s="208"/>
      <c r="T62879" s="208"/>
    </row>
    <row r="62880" spans="1:20" s="82" customFormat="1">
      <c r="A62880" s="7"/>
      <c r="G62880" s="208"/>
      <c r="H62880" s="208"/>
      <c r="I62880" s="208"/>
      <c r="J62880" s="208"/>
      <c r="K62880" s="208"/>
      <c r="L62880" s="208"/>
      <c r="M62880" s="208"/>
      <c r="N62880" s="208"/>
      <c r="O62880" s="208"/>
      <c r="P62880" s="208"/>
      <c r="Q62880" s="208"/>
      <c r="R62880" s="208"/>
      <c r="S62880" s="208"/>
      <c r="T62880" s="208"/>
    </row>
    <row r="62881" spans="1:20" s="82" customFormat="1">
      <c r="A62881" s="7"/>
      <c r="G62881" s="208"/>
      <c r="H62881" s="208"/>
      <c r="I62881" s="208"/>
      <c r="J62881" s="208"/>
      <c r="K62881" s="208"/>
      <c r="L62881" s="208"/>
      <c r="M62881" s="208"/>
      <c r="N62881" s="208"/>
      <c r="O62881" s="208"/>
      <c r="P62881" s="208"/>
      <c r="Q62881" s="208"/>
      <c r="R62881" s="208"/>
      <c r="S62881" s="208"/>
      <c r="T62881" s="208"/>
    </row>
    <row r="62882" spans="1:20" s="82" customFormat="1">
      <c r="A62882" s="7"/>
      <c r="G62882" s="208"/>
      <c r="H62882" s="208"/>
      <c r="I62882" s="208"/>
      <c r="J62882" s="208"/>
      <c r="K62882" s="208"/>
      <c r="L62882" s="208"/>
      <c r="M62882" s="208"/>
      <c r="N62882" s="208"/>
      <c r="O62882" s="208"/>
      <c r="P62882" s="208"/>
      <c r="Q62882" s="208"/>
      <c r="R62882" s="208"/>
      <c r="S62882" s="208"/>
      <c r="T62882" s="208"/>
    </row>
    <row r="62883" spans="1:20" s="82" customFormat="1">
      <c r="A62883" s="7"/>
      <c r="G62883" s="208"/>
      <c r="H62883" s="208"/>
      <c r="I62883" s="208"/>
      <c r="J62883" s="208"/>
      <c r="K62883" s="208"/>
      <c r="L62883" s="208"/>
      <c r="M62883" s="208"/>
      <c r="N62883" s="208"/>
      <c r="O62883" s="208"/>
      <c r="P62883" s="208"/>
      <c r="Q62883" s="208"/>
      <c r="R62883" s="208"/>
      <c r="S62883" s="208"/>
      <c r="T62883" s="208"/>
    </row>
    <row r="62884" spans="1:20" s="82" customFormat="1">
      <c r="A62884" s="7"/>
      <c r="G62884" s="208"/>
      <c r="H62884" s="208"/>
      <c r="I62884" s="208"/>
      <c r="J62884" s="208"/>
      <c r="K62884" s="208"/>
      <c r="L62884" s="208"/>
      <c r="M62884" s="208"/>
      <c r="N62884" s="208"/>
      <c r="O62884" s="208"/>
      <c r="P62884" s="208"/>
      <c r="Q62884" s="208"/>
      <c r="R62884" s="208"/>
      <c r="S62884" s="208"/>
      <c r="T62884" s="208"/>
    </row>
    <row r="62885" spans="1:20" s="82" customFormat="1">
      <c r="A62885" s="7"/>
      <c r="G62885" s="208"/>
      <c r="H62885" s="208"/>
      <c r="I62885" s="208"/>
      <c r="J62885" s="208"/>
      <c r="K62885" s="208"/>
      <c r="L62885" s="208"/>
      <c r="M62885" s="208"/>
      <c r="N62885" s="208"/>
      <c r="O62885" s="208"/>
      <c r="P62885" s="208"/>
      <c r="Q62885" s="208"/>
      <c r="R62885" s="208"/>
      <c r="S62885" s="208"/>
      <c r="T62885" s="208"/>
    </row>
    <row r="62886" spans="1:20" s="82" customFormat="1">
      <c r="A62886" s="7"/>
      <c r="G62886" s="208"/>
      <c r="H62886" s="208"/>
      <c r="I62886" s="208"/>
      <c r="J62886" s="208"/>
      <c r="K62886" s="208"/>
      <c r="L62886" s="208"/>
      <c r="M62886" s="208"/>
      <c r="N62886" s="208"/>
      <c r="O62886" s="208"/>
      <c r="P62886" s="208"/>
      <c r="Q62886" s="208"/>
      <c r="R62886" s="208"/>
      <c r="S62886" s="208"/>
      <c r="T62886" s="208"/>
    </row>
    <row r="62887" spans="1:20" s="82" customFormat="1">
      <c r="A62887" s="7"/>
      <c r="G62887" s="208"/>
      <c r="H62887" s="208"/>
      <c r="I62887" s="208"/>
      <c r="J62887" s="208"/>
      <c r="K62887" s="208"/>
      <c r="L62887" s="208"/>
      <c r="M62887" s="208"/>
      <c r="N62887" s="208"/>
      <c r="O62887" s="208"/>
      <c r="P62887" s="208"/>
      <c r="Q62887" s="208"/>
      <c r="R62887" s="208"/>
      <c r="S62887" s="208"/>
      <c r="T62887" s="208"/>
    </row>
    <row r="62888" spans="1:20" s="82" customFormat="1">
      <c r="A62888" s="7"/>
      <c r="G62888" s="208"/>
      <c r="H62888" s="208"/>
      <c r="I62888" s="208"/>
      <c r="J62888" s="208"/>
      <c r="K62888" s="208"/>
      <c r="L62888" s="208"/>
      <c r="M62888" s="208"/>
      <c r="N62888" s="208"/>
      <c r="O62888" s="208"/>
      <c r="P62888" s="208"/>
      <c r="Q62888" s="208"/>
      <c r="R62888" s="208"/>
      <c r="S62888" s="208"/>
      <c r="T62888" s="208"/>
    </row>
    <row r="62889" spans="1:20" s="82" customFormat="1">
      <c r="A62889" s="7"/>
      <c r="G62889" s="208"/>
      <c r="H62889" s="208"/>
      <c r="I62889" s="208"/>
      <c r="J62889" s="208"/>
      <c r="K62889" s="208"/>
      <c r="L62889" s="208"/>
      <c r="M62889" s="208"/>
      <c r="N62889" s="208"/>
      <c r="O62889" s="208"/>
      <c r="P62889" s="208"/>
      <c r="Q62889" s="208"/>
      <c r="R62889" s="208"/>
      <c r="S62889" s="208"/>
      <c r="T62889" s="208"/>
    </row>
    <row r="62890" spans="1:20" s="82" customFormat="1">
      <c r="A62890" s="7"/>
      <c r="G62890" s="208"/>
      <c r="H62890" s="208"/>
      <c r="I62890" s="208"/>
      <c r="J62890" s="208"/>
      <c r="K62890" s="208"/>
      <c r="L62890" s="208"/>
      <c r="M62890" s="208"/>
      <c r="N62890" s="208"/>
      <c r="O62890" s="208"/>
      <c r="P62890" s="208"/>
      <c r="Q62890" s="208"/>
      <c r="R62890" s="208"/>
      <c r="S62890" s="208"/>
      <c r="T62890" s="208"/>
    </row>
    <row r="62891" spans="1:20" s="82" customFormat="1">
      <c r="A62891" s="7"/>
      <c r="G62891" s="208"/>
      <c r="H62891" s="208"/>
      <c r="I62891" s="208"/>
      <c r="J62891" s="208"/>
      <c r="K62891" s="208"/>
      <c r="L62891" s="208"/>
      <c r="M62891" s="208"/>
      <c r="N62891" s="208"/>
      <c r="O62891" s="208"/>
      <c r="P62891" s="208"/>
      <c r="Q62891" s="208"/>
      <c r="R62891" s="208"/>
      <c r="S62891" s="208"/>
      <c r="T62891" s="208"/>
    </row>
    <row r="62892" spans="1:20" s="82" customFormat="1">
      <c r="A62892" s="7"/>
      <c r="G62892" s="208"/>
      <c r="H62892" s="208"/>
      <c r="I62892" s="208"/>
      <c r="J62892" s="208"/>
      <c r="K62892" s="208"/>
      <c r="L62892" s="208"/>
      <c r="M62892" s="208"/>
      <c r="N62892" s="208"/>
      <c r="O62892" s="208"/>
      <c r="P62892" s="208"/>
      <c r="Q62892" s="208"/>
      <c r="R62892" s="208"/>
      <c r="S62892" s="208"/>
      <c r="T62892" s="208"/>
    </row>
    <row r="62893" spans="1:20" s="82" customFormat="1">
      <c r="A62893" s="7"/>
      <c r="G62893" s="208"/>
      <c r="H62893" s="208"/>
      <c r="I62893" s="208"/>
      <c r="J62893" s="208"/>
      <c r="K62893" s="208"/>
      <c r="L62893" s="208"/>
      <c r="M62893" s="208"/>
      <c r="N62893" s="208"/>
      <c r="O62893" s="208"/>
      <c r="P62893" s="208"/>
      <c r="Q62893" s="208"/>
      <c r="R62893" s="208"/>
      <c r="S62893" s="208"/>
      <c r="T62893" s="208"/>
    </row>
    <row r="62894" spans="1:20" s="82" customFormat="1">
      <c r="A62894" s="7"/>
      <c r="G62894" s="208"/>
      <c r="H62894" s="208"/>
      <c r="I62894" s="208"/>
      <c r="J62894" s="208"/>
      <c r="K62894" s="208"/>
      <c r="L62894" s="208"/>
      <c r="M62894" s="208"/>
      <c r="N62894" s="208"/>
      <c r="O62894" s="208"/>
      <c r="P62894" s="208"/>
      <c r="Q62894" s="208"/>
      <c r="R62894" s="208"/>
      <c r="S62894" s="208"/>
      <c r="T62894" s="208"/>
    </row>
    <row r="62895" spans="1:20" s="82" customFormat="1">
      <c r="A62895" s="7"/>
      <c r="G62895" s="208"/>
      <c r="H62895" s="208"/>
      <c r="I62895" s="208"/>
      <c r="J62895" s="208"/>
      <c r="K62895" s="208"/>
      <c r="L62895" s="208"/>
      <c r="M62895" s="208"/>
      <c r="N62895" s="208"/>
      <c r="O62895" s="208"/>
      <c r="P62895" s="208"/>
      <c r="Q62895" s="208"/>
      <c r="R62895" s="208"/>
      <c r="S62895" s="208"/>
      <c r="T62895" s="208"/>
    </row>
    <row r="62896" spans="1:20" s="82" customFormat="1">
      <c r="A62896" s="7"/>
      <c r="G62896" s="208"/>
      <c r="H62896" s="208"/>
      <c r="I62896" s="208"/>
      <c r="J62896" s="208"/>
      <c r="K62896" s="208"/>
      <c r="L62896" s="208"/>
      <c r="M62896" s="208"/>
      <c r="N62896" s="208"/>
      <c r="O62896" s="208"/>
      <c r="P62896" s="208"/>
      <c r="Q62896" s="208"/>
      <c r="R62896" s="208"/>
      <c r="S62896" s="208"/>
      <c r="T62896" s="208"/>
    </row>
    <row r="62897" spans="1:20" s="82" customFormat="1">
      <c r="A62897" s="7"/>
      <c r="G62897" s="208"/>
      <c r="H62897" s="208"/>
      <c r="I62897" s="208"/>
      <c r="J62897" s="208"/>
      <c r="K62897" s="208"/>
      <c r="L62897" s="208"/>
      <c r="M62897" s="208"/>
      <c r="N62897" s="208"/>
      <c r="O62897" s="208"/>
      <c r="P62897" s="208"/>
      <c r="Q62897" s="208"/>
      <c r="R62897" s="208"/>
      <c r="S62897" s="208"/>
      <c r="T62897" s="208"/>
    </row>
    <row r="62898" spans="1:20" s="82" customFormat="1">
      <c r="A62898" s="7"/>
      <c r="G62898" s="208"/>
      <c r="H62898" s="208"/>
      <c r="I62898" s="208"/>
      <c r="J62898" s="208"/>
      <c r="K62898" s="208"/>
      <c r="L62898" s="208"/>
      <c r="M62898" s="208"/>
      <c r="N62898" s="208"/>
      <c r="O62898" s="208"/>
      <c r="P62898" s="208"/>
      <c r="Q62898" s="208"/>
      <c r="R62898" s="208"/>
      <c r="S62898" s="208"/>
      <c r="T62898" s="208"/>
    </row>
    <row r="62899" spans="1:20" s="82" customFormat="1">
      <c r="A62899" s="7"/>
      <c r="G62899" s="208"/>
      <c r="H62899" s="208"/>
      <c r="I62899" s="208"/>
      <c r="J62899" s="208"/>
      <c r="K62899" s="208"/>
      <c r="L62899" s="208"/>
      <c r="M62899" s="208"/>
      <c r="N62899" s="208"/>
      <c r="O62899" s="208"/>
      <c r="P62899" s="208"/>
      <c r="Q62899" s="208"/>
      <c r="R62899" s="208"/>
      <c r="S62899" s="208"/>
      <c r="T62899" s="208"/>
    </row>
    <row r="62900" spans="1:20" s="82" customFormat="1">
      <c r="A62900" s="7"/>
      <c r="G62900" s="208"/>
      <c r="H62900" s="208"/>
      <c r="I62900" s="208"/>
      <c r="J62900" s="208"/>
      <c r="K62900" s="208"/>
      <c r="L62900" s="208"/>
      <c r="M62900" s="208"/>
      <c r="N62900" s="208"/>
      <c r="O62900" s="208"/>
      <c r="P62900" s="208"/>
      <c r="Q62900" s="208"/>
      <c r="R62900" s="208"/>
      <c r="S62900" s="208"/>
      <c r="T62900" s="208"/>
    </row>
    <row r="62901" spans="1:20" s="82" customFormat="1">
      <c r="A62901" s="7"/>
      <c r="G62901" s="208"/>
      <c r="H62901" s="208"/>
      <c r="I62901" s="208"/>
      <c r="J62901" s="208"/>
      <c r="K62901" s="208"/>
      <c r="L62901" s="208"/>
      <c r="M62901" s="208"/>
      <c r="N62901" s="208"/>
      <c r="O62901" s="208"/>
      <c r="P62901" s="208"/>
      <c r="Q62901" s="208"/>
      <c r="R62901" s="208"/>
      <c r="S62901" s="208"/>
      <c r="T62901" s="208"/>
    </row>
    <row r="62902" spans="1:20" s="82" customFormat="1">
      <c r="A62902" s="7"/>
      <c r="G62902" s="208"/>
      <c r="H62902" s="208"/>
      <c r="I62902" s="208"/>
      <c r="J62902" s="208"/>
      <c r="K62902" s="208"/>
      <c r="L62902" s="208"/>
      <c r="M62902" s="208"/>
      <c r="N62902" s="208"/>
      <c r="O62902" s="208"/>
      <c r="P62902" s="208"/>
      <c r="Q62902" s="208"/>
      <c r="R62902" s="208"/>
      <c r="S62902" s="208"/>
      <c r="T62902" s="208"/>
    </row>
    <row r="62903" spans="1:20" s="82" customFormat="1">
      <c r="A62903" s="7"/>
      <c r="G62903" s="208"/>
      <c r="H62903" s="208"/>
      <c r="I62903" s="208"/>
      <c r="J62903" s="208"/>
      <c r="K62903" s="208"/>
      <c r="L62903" s="208"/>
      <c r="M62903" s="208"/>
      <c r="N62903" s="208"/>
      <c r="O62903" s="208"/>
      <c r="P62903" s="208"/>
      <c r="Q62903" s="208"/>
      <c r="R62903" s="208"/>
      <c r="S62903" s="208"/>
      <c r="T62903" s="208"/>
    </row>
    <row r="62904" spans="1:20" s="82" customFormat="1">
      <c r="A62904" s="7"/>
      <c r="G62904" s="208"/>
      <c r="H62904" s="208"/>
      <c r="I62904" s="208"/>
      <c r="J62904" s="208"/>
      <c r="K62904" s="208"/>
      <c r="L62904" s="208"/>
      <c r="M62904" s="208"/>
      <c r="N62904" s="208"/>
      <c r="O62904" s="208"/>
      <c r="P62904" s="208"/>
      <c r="Q62904" s="208"/>
      <c r="R62904" s="208"/>
      <c r="S62904" s="208"/>
      <c r="T62904" s="208"/>
    </row>
    <row r="62905" spans="1:20" s="82" customFormat="1">
      <c r="A62905" s="7"/>
      <c r="G62905" s="208"/>
      <c r="H62905" s="208"/>
      <c r="I62905" s="208"/>
      <c r="J62905" s="208"/>
      <c r="K62905" s="208"/>
      <c r="L62905" s="208"/>
      <c r="M62905" s="208"/>
      <c r="N62905" s="208"/>
      <c r="O62905" s="208"/>
      <c r="P62905" s="208"/>
      <c r="Q62905" s="208"/>
      <c r="R62905" s="208"/>
      <c r="S62905" s="208"/>
      <c r="T62905" s="208"/>
    </row>
    <row r="62906" spans="1:20" s="82" customFormat="1">
      <c r="A62906" s="7"/>
      <c r="G62906" s="208"/>
      <c r="H62906" s="208"/>
      <c r="I62906" s="208"/>
      <c r="J62906" s="208"/>
      <c r="K62906" s="208"/>
      <c r="L62906" s="208"/>
      <c r="M62906" s="208"/>
      <c r="N62906" s="208"/>
      <c r="O62906" s="208"/>
      <c r="P62906" s="208"/>
      <c r="Q62906" s="208"/>
      <c r="R62906" s="208"/>
      <c r="S62906" s="208"/>
      <c r="T62906" s="208"/>
    </row>
    <row r="62907" spans="1:20" s="82" customFormat="1">
      <c r="A62907" s="7"/>
      <c r="G62907" s="208"/>
      <c r="H62907" s="208"/>
      <c r="I62907" s="208"/>
      <c r="J62907" s="208"/>
      <c r="K62907" s="208"/>
      <c r="L62907" s="208"/>
      <c r="M62907" s="208"/>
      <c r="N62907" s="208"/>
      <c r="O62907" s="208"/>
      <c r="P62907" s="208"/>
      <c r="Q62907" s="208"/>
      <c r="R62907" s="208"/>
      <c r="S62907" s="208"/>
      <c r="T62907" s="208"/>
    </row>
    <row r="62908" spans="1:20" s="82" customFormat="1">
      <c r="A62908" s="7"/>
      <c r="G62908" s="208"/>
      <c r="H62908" s="208"/>
      <c r="I62908" s="208"/>
      <c r="J62908" s="208"/>
      <c r="K62908" s="208"/>
      <c r="L62908" s="208"/>
      <c r="M62908" s="208"/>
      <c r="N62908" s="208"/>
      <c r="O62908" s="208"/>
      <c r="P62908" s="208"/>
      <c r="Q62908" s="208"/>
      <c r="R62908" s="208"/>
      <c r="S62908" s="208"/>
      <c r="T62908" s="208"/>
    </row>
    <row r="62909" spans="1:20" s="82" customFormat="1">
      <c r="A62909" s="7"/>
      <c r="G62909" s="208"/>
      <c r="H62909" s="208"/>
      <c r="I62909" s="208"/>
      <c r="J62909" s="208"/>
      <c r="K62909" s="208"/>
      <c r="L62909" s="208"/>
      <c r="M62909" s="208"/>
      <c r="N62909" s="208"/>
      <c r="O62909" s="208"/>
      <c r="P62909" s="208"/>
      <c r="Q62909" s="208"/>
      <c r="R62909" s="208"/>
      <c r="S62909" s="208"/>
      <c r="T62909" s="208"/>
    </row>
    <row r="62910" spans="1:20" s="82" customFormat="1">
      <c r="A62910" s="7"/>
      <c r="G62910" s="208"/>
      <c r="H62910" s="208"/>
      <c r="I62910" s="208"/>
      <c r="J62910" s="208"/>
      <c r="K62910" s="208"/>
      <c r="L62910" s="208"/>
      <c r="M62910" s="208"/>
      <c r="N62910" s="208"/>
      <c r="O62910" s="208"/>
      <c r="P62910" s="208"/>
      <c r="Q62910" s="208"/>
      <c r="R62910" s="208"/>
      <c r="S62910" s="208"/>
      <c r="T62910" s="208"/>
    </row>
    <row r="62911" spans="1:20" s="82" customFormat="1">
      <c r="A62911" s="7"/>
      <c r="G62911" s="208"/>
      <c r="H62911" s="208"/>
      <c r="I62911" s="208"/>
      <c r="J62911" s="208"/>
      <c r="K62911" s="208"/>
      <c r="L62911" s="208"/>
      <c r="M62911" s="208"/>
      <c r="N62911" s="208"/>
      <c r="O62911" s="208"/>
      <c r="P62911" s="208"/>
      <c r="Q62911" s="208"/>
      <c r="R62911" s="208"/>
      <c r="S62911" s="208"/>
      <c r="T62911" s="208"/>
    </row>
    <row r="62912" spans="1:20" s="82" customFormat="1">
      <c r="A62912" s="7"/>
      <c r="G62912" s="208"/>
      <c r="H62912" s="208"/>
      <c r="I62912" s="208"/>
      <c r="J62912" s="208"/>
      <c r="K62912" s="208"/>
      <c r="L62912" s="208"/>
      <c r="M62912" s="208"/>
      <c r="N62912" s="208"/>
      <c r="O62912" s="208"/>
      <c r="P62912" s="208"/>
      <c r="Q62912" s="208"/>
      <c r="R62912" s="208"/>
      <c r="S62912" s="208"/>
      <c r="T62912" s="208"/>
    </row>
    <row r="62913" spans="1:20" s="82" customFormat="1">
      <c r="A62913" s="7"/>
      <c r="G62913" s="208"/>
      <c r="H62913" s="208"/>
      <c r="I62913" s="208"/>
      <c r="J62913" s="208"/>
      <c r="K62913" s="208"/>
      <c r="L62913" s="208"/>
      <c r="M62913" s="208"/>
      <c r="N62913" s="208"/>
      <c r="O62913" s="208"/>
      <c r="P62913" s="208"/>
      <c r="Q62913" s="208"/>
      <c r="R62913" s="208"/>
      <c r="S62913" s="208"/>
      <c r="T62913" s="208"/>
    </row>
    <row r="62914" spans="1:20" s="82" customFormat="1">
      <c r="A62914" s="7"/>
      <c r="G62914" s="208"/>
      <c r="H62914" s="208"/>
      <c r="I62914" s="208"/>
      <c r="J62914" s="208"/>
      <c r="K62914" s="208"/>
      <c r="L62914" s="208"/>
      <c r="M62914" s="208"/>
      <c r="N62914" s="208"/>
      <c r="O62914" s="208"/>
      <c r="P62914" s="208"/>
      <c r="Q62914" s="208"/>
      <c r="R62914" s="208"/>
      <c r="S62914" s="208"/>
      <c r="T62914" s="208"/>
    </row>
    <row r="62915" spans="1:20" s="82" customFormat="1">
      <c r="A62915" s="7"/>
      <c r="G62915" s="208"/>
      <c r="H62915" s="208"/>
      <c r="I62915" s="208"/>
      <c r="J62915" s="208"/>
      <c r="K62915" s="208"/>
      <c r="L62915" s="208"/>
      <c r="M62915" s="208"/>
      <c r="N62915" s="208"/>
      <c r="O62915" s="208"/>
      <c r="P62915" s="208"/>
      <c r="Q62915" s="208"/>
      <c r="R62915" s="208"/>
      <c r="S62915" s="208"/>
      <c r="T62915" s="208"/>
    </row>
    <row r="62916" spans="1:20" s="82" customFormat="1">
      <c r="A62916" s="7"/>
      <c r="G62916" s="208"/>
      <c r="H62916" s="208"/>
      <c r="I62916" s="208"/>
      <c r="J62916" s="208"/>
      <c r="K62916" s="208"/>
      <c r="L62916" s="208"/>
      <c r="M62916" s="208"/>
      <c r="N62916" s="208"/>
      <c r="O62916" s="208"/>
      <c r="P62916" s="208"/>
      <c r="Q62916" s="208"/>
      <c r="R62916" s="208"/>
      <c r="S62916" s="208"/>
      <c r="T62916" s="208"/>
    </row>
    <row r="62917" spans="1:20" s="82" customFormat="1">
      <c r="A62917" s="7"/>
      <c r="G62917" s="208"/>
      <c r="H62917" s="208"/>
      <c r="I62917" s="208"/>
      <c r="J62917" s="208"/>
      <c r="K62917" s="208"/>
      <c r="L62917" s="208"/>
      <c r="M62917" s="208"/>
      <c r="N62917" s="208"/>
      <c r="O62917" s="208"/>
      <c r="P62917" s="208"/>
      <c r="Q62917" s="208"/>
      <c r="R62917" s="208"/>
      <c r="S62917" s="208"/>
      <c r="T62917" s="208"/>
    </row>
    <row r="62918" spans="1:20" s="82" customFormat="1">
      <c r="A62918" s="7"/>
      <c r="G62918" s="208"/>
      <c r="H62918" s="208"/>
      <c r="I62918" s="208"/>
      <c r="J62918" s="208"/>
      <c r="K62918" s="208"/>
      <c r="L62918" s="208"/>
      <c r="M62918" s="208"/>
      <c r="N62918" s="208"/>
      <c r="O62918" s="208"/>
      <c r="P62918" s="208"/>
      <c r="Q62918" s="208"/>
      <c r="R62918" s="208"/>
      <c r="S62918" s="208"/>
      <c r="T62918" s="208"/>
    </row>
    <row r="62919" spans="1:20" s="82" customFormat="1">
      <c r="A62919" s="7"/>
      <c r="G62919" s="208"/>
      <c r="H62919" s="208"/>
      <c r="I62919" s="208"/>
      <c r="J62919" s="208"/>
      <c r="K62919" s="208"/>
      <c r="L62919" s="208"/>
      <c r="M62919" s="208"/>
      <c r="N62919" s="208"/>
      <c r="O62919" s="208"/>
      <c r="P62919" s="208"/>
      <c r="Q62919" s="208"/>
      <c r="R62919" s="208"/>
      <c r="S62919" s="208"/>
      <c r="T62919" s="208"/>
    </row>
    <row r="62920" spans="1:20" s="82" customFormat="1">
      <c r="A62920" s="7"/>
      <c r="G62920" s="208"/>
      <c r="H62920" s="208"/>
      <c r="I62920" s="208"/>
      <c r="J62920" s="208"/>
      <c r="K62920" s="208"/>
      <c r="L62920" s="208"/>
      <c r="M62920" s="208"/>
      <c r="N62920" s="208"/>
      <c r="O62920" s="208"/>
      <c r="P62920" s="208"/>
      <c r="Q62920" s="208"/>
      <c r="R62920" s="208"/>
      <c r="S62920" s="208"/>
      <c r="T62920" s="208"/>
    </row>
    <row r="62921" spans="1:20" s="82" customFormat="1">
      <c r="A62921" s="7"/>
      <c r="G62921" s="208"/>
      <c r="H62921" s="208"/>
      <c r="I62921" s="208"/>
      <c r="J62921" s="208"/>
      <c r="K62921" s="208"/>
      <c r="L62921" s="208"/>
      <c r="M62921" s="208"/>
      <c r="N62921" s="208"/>
      <c r="O62921" s="208"/>
      <c r="P62921" s="208"/>
      <c r="Q62921" s="208"/>
      <c r="R62921" s="208"/>
      <c r="S62921" s="208"/>
      <c r="T62921" s="208"/>
    </row>
    <row r="62922" spans="1:20" s="82" customFormat="1">
      <c r="A62922" s="7"/>
      <c r="G62922" s="208"/>
      <c r="H62922" s="208"/>
      <c r="I62922" s="208"/>
      <c r="J62922" s="208"/>
      <c r="K62922" s="208"/>
      <c r="L62922" s="208"/>
      <c r="M62922" s="208"/>
      <c r="N62922" s="208"/>
      <c r="O62922" s="208"/>
      <c r="P62922" s="208"/>
      <c r="Q62922" s="208"/>
      <c r="R62922" s="208"/>
      <c r="S62922" s="208"/>
      <c r="T62922" s="208"/>
    </row>
    <row r="62923" spans="1:20" s="82" customFormat="1">
      <c r="A62923" s="7"/>
      <c r="G62923" s="208"/>
      <c r="H62923" s="208"/>
      <c r="I62923" s="208"/>
      <c r="J62923" s="208"/>
      <c r="K62923" s="208"/>
      <c r="L62923" s="208"/>
      <c r="M62923" s="208"/>
      <c r="N62923" s="208"/>
      <c r="O62923" s="208"/>
      <c r="P62923" s="208"/>
      <c r="Q62923" s="208"/>
      <c r="R62923" s="208"/>
      <c r="S62923" s="208"/>
      <c r="T62923" s="208"/>
    </row>
    <row r="62924" spans="1:20" s="82" customFormat="1">
      <c r="A62924" s="7"/>
      <c r="G62924" s="208"/>
      <c r="H62924" s="208"/>
      <c r="I62924" s="208"/>
      <c r="J62924" s="208"/>
      <c r="K62924" s="208"/>
      <c r="L62924" s="208"/>
      <c r="M62924" s="208"/>
      <c r="N62924" s="208"/>
      <c r="O62924" s="208"/>
      <c r="P62924" s="208"/>
      <c r="Q62924" s="208"/>
      <c r="R62924" s="208"/>
      <c r="S62924" s="208"/>
      <c r="T62924" s="208"/>
    </row>
    <row r="62925" spans="1:20" s="82" customFormat="1">
      <c r="A62925" s="7"/>
      <c r="G62925" s="208"/>
      <c r="H62925" s="208"/>
      <c r="I62925" s="208"/>
      <c r="J62925" s="208"/>
      <c r="K62925" s="208"/>
      <c r="L62925" s="208"/>
      <c r="M62925" s="208"/>
      <c r="N62925" s="208"/>
      <c r="O62925" s="208"/>
      <c r="P62925" s="208"/>
      <c r="Q62925" s="208"/>
      <c r="R62925" s="208"/>
      <c r="S62925" s="208"/>
      <c r="T62925" s="208"/>
    </row>
    <row r="62926" spans="1:20" s="82" customFormat="1">
      <c r="A62926" s="7"/>
      <c r="G62926" s="208"/>
      <c r="H62926" s="208"/>
      <c r="I62926" s="208"/>
      <c r="J62926" s="208"/>
      <c r="K62926" s="208"/>
      <c r="L62926" s="208"/>
      <c r="M62926" s="208"/>
      <c r="N62926" s="208"/>
      <c r="O62926" s="208"/>
      <c r="P62926" s="208"/>
      <c r="Q62926" s="208"/>
      <c r="R62926" s="208"/>
      <c r="S62926" s="208"/>
      <c r="T62926" s="208"/>
    </row>
    <row r="62927" spans="1:20" s="82" customFormat="1">
      <c r="A62927" s="7"/>
      <c r="G62927" s="208"/>
      <c r="H62927" s="208"/>
      <c r="I62927" s="208"/>
      <c r="J62927" s="208"/>
      <c r="K62927" s="208"/>
      <c r="L62927" s="208"/>
      <c r="M62927" s="208"/>
      <c r="N62927" s="208"/>
      <c r="O62927" s="208"/>
      <c r="P62927" s="208"/>
      <c r="Q62927" s="208"/>
      <c r="R62927" s="208"/>
      <c r="S62927" s="208"/>
      <c r="T62927" s="208"/>
    </row>
    <row r="62928" spans="1:20" s="82" customFormat="1">
      <c r="A62928" s="7"/>
      <c r="G62928" s="208"/>
      <c r="H62928" s="208"/>
      <c r="I62928" s="208"/>
      <c r="J62928" s="208"/>
      <c r="K62928" s="208"/>
      <c r="L62928" s="208"/>
      <c r="M62928" s="208"/>
      <c r="N62928" s="208"/>
      <c r="O62928" s="208"/>
      <c r="P62928" s="208"/>
      <c r="Q62928" s="208"/>
      <c r="R62928" s="208"/>
      <c r="S62928" s="208"/>
      <c r="T62928" s="208"/>
    </row>
    <row r="62929" spans="1:20" s="82" customFormat="1">
      <c r="A62929" s="7"/>
      <c r="G62929" s="208"/>
      <c r="H62929" s="208"/>
      <c r="I62929" s="208"/>
      <c r="J62929" s="208"/>
      <c r="K62929" s="208"/>
      <c r="L62929" s="208"/>
      <c r="M62929" s="208"/>
      <c r="N62929" s="208"/>
      <c r="O62929" s="208"/>
      <c r="P62929" s="208"/>
      <c r="Q62929" s="208"/>
      <c r="R62929" s="208"/>
      <c r="S62929" s="208"/>
      <c r="T62929" s="208"/>
    </row>
    <row r="62930" spans="1:20" s="82" customFormat="1">
      <c r="A62930" s="7"/>
      <c r="G62930" s="208"/>
      <c r="H62930" s="208"/>
      <c r="I62930" s="208"/>
      <c r="J62930" s="208"/>
      <c r="K62930" s="208"/>
      <c r="L62930" s="208"/>
      <c r="M62930" s="208"/>
      <c r="N62930" s="208"/>
      <c r="O62930" s="208"/>
      <c r="P62930" s="208"/>
      <c r="Q62930" s="208"/>
      <c r="R62930" s="208"/>
      <c r="S62930" s="208"/>
      <c r="T62930" s="208"/>
    </row>
    <row r="62931" spans="1:20" s="82" customFormat="1">
      <c r="A62931" s="7"/>
      <c r="G62931" s="208"/>
      <c r="H62931" s="208"/>
      <c r="I62931" s="208"/>
      <c r="J62931" s="208"/>
      <c r="K62931" s="208"/>
      <c r="L62931" s="208"/>
      <c r="M62931" s="208"/>
      <c r="N62931" s="208"/>
      <c r="O62931" s="208"/>
      <c r="P62931" s="208"/>
      <c r="Q62931" s="208"/>
      <c r="R62931" s="208"/>
      <c r="S62931" s="208"/>
      <c r="T62931" s="208"/>
    </row>
    <row r="62932" spans="1:20" s="82" customFormat="1">
      <c r="A62932" s="7"/>
      <c r="G62932" s="208"/>
      <c r="H62932" s="208"/>
      <c r="I62932" s="208"/>
      <c r="J62932" s="208"/>
      <c r="K62932" s="208"/>
      <c r="L62932" s="208"/>
      <c r="M62932" s="208"/>
      <c r="N62932" s="208"/>
      <c r="O62932" s="208"/>
      <c r="P62932" s="208"/>
      <c r="Q62932" s="208"/>
      <c r="R62932" s="208"/>
      <c r="S62932" s="208"/>
      <c r="T62932" s="208"/>
    </row>
    <row r="62933" spans="1:20" s="82" customFormat="1">
      <c r="A62933" s="7"/>
      <c r="G62933" s="208"/>
      <c r="H62933" s="208"/>
      <c r="I62933" s="208"/>
      <c r="J62933" s="208"/>
      <c r="K62933" s="208"/>
      <c r="L62933" s="208"/>
      <c r="M62933" s="208"/>
      <c r="N62933" s="208"/>
      <c r="O62933" s="208"/>
      <c r="P62933" s="208"/>
      <c r="Q62933" s="208"/>
      <c r="R62933" s="208"/>
      <c r="S62933" s="208"/>
      <c r="T62933" s="208"/>
    </row>
    <row r="62934" spans="1:20" s="82" customFormat="1">
      <c r="A62934" s="7"/>
      <c r="G62934" s="208"/>
      <c r="H62934" s="208"/>
      <c r="I62934" s="208"/>
      <c r="J62934" s="208"/>
      <c r="K62934" s="208"/>
      <c r="L62934" s="208"/>
      <c r="M62934" s="208"/>
      <c r="N62934" s="208"/>
      <c r="O62934" s="208"/>
      <c r="P62934" s="208"/>
      <c r="Q62934" s="208"/>
      <c r="R62934" s="208"/>
      <c r="S62934" s="208"/>
      <c r="T62934" s="208"/>
    </row>
    <row r="62935" spans="1:20" s="82" customFormat="1">
      <c r="A62935" s="7"/>
      <c r="G62935" s="208"/>
      <c r="H62935" s="208"/>
      <c r="I62935" s="208"/>
      <c r="J62935" s="208"/>
      <c r="K62935" s="208"/>
      <c r="L62935" s="208"/>
      <c r="M62935" s="208"/>
      <c r="N62935" s="208"/>
      <c r="O62935" s="208"/>
      <c r="P62935" s="208"/>
      <c r="Q62935" s="208"/>
      <c r="R62935" s="208"/>
      <c r="S62935" s="208"/>
      <c r="T62935" s="208"/>
    </row>
    <row r="62936" spans="1:20" s="82" customFormat="1">
      <c r="A62936" s="7"/>
      <c r="G62936" s="208"/>
      <c r="H62936" s="208"/>
      <c r="I62936" s="208"/>
      <c r="J62936" s="208"/>
      <c r="K62936" s="208"/>
      <c r="L62936" s="208"/>
      <c r="M62936" s="208"/>
      <c r="N62936" s="208"/>
      <c r="O62936" s="208"/>
      <c r="P62936" s="208"/>
      <c r="Q62936" s="208"/>
      <c r="R62936" s="208"/>
      <c r="S62936" s="208"/>
      <c r="T62936" s="208"/>
    </row>
    <row r="62937" spans="1:20" s="82" customFormat="1">
      <c r="A62937" s="7"/>
      <c r="G62937" s="208"/>
      <c r="H62937" s="208"/>
      <c r="I62937" s="208"/>
      <c r="J62937" s="208"/>
      <c r="K62937" s="208"/>
      <c r="L62937" s="208"/>
      <c r="M62937" s="208"/>
      <c r="N62937" s="208"/>
      <c r="O62937" s="208"/>
      <c r="P62937" s="208"/>
      <c r="Q62937" s="208"/>
      <c r="R62937" s="208"/>
      <c r="S62937" s="208"/>
      <c r="T62937" s="208"/>
    </row>
    <row r="62938" spans="1:20" s="82" customFormat="1">
      <c r="A62938" s="7"/>
      <c r="G62938" s="208"/>
      <c r="H62938" s="208"/>
      <c r="I62938" s="208"/>
      <c r="J62938" s="208"/>
      <c r="K62938" s="208"/>
      <c r="L62938" s="208"/>
      <c r="M62938" s="208"/>
      <c r="N62938" s="208"/>
      <c r="O62938" s="208"/>
      <c r="P62938" s="208"/>
      <c r="Q62938" s="208"/>
      <c r="R62938" s="208"/>
      <c r="S62938" s="208"/>
      <c r="T62938" s="208"/>
    </row>
    <row r="62939" spans="1:20" s="82" customFormat="1">
      <c r="A62939" s="7"/>
      <c r="G62939" s="208"/>
      <c r="H62939" s="208"/>
      <c r="I62939" s="208"/>
      <c r="J62939" s="208"/>
      <c r="K62939" s="208"/>
      <c r="L62939" s="208"/>
      <c r="M62939" s="208"/>
      <c r="N62939" s="208"/>
      <c r="O62939" s="208"/>
      <c r="P62939" s="208"/>
      <c r="Q62939" s="208"/>
      <c r="R62939" s="208"/>
      <c r="S62939" s="208"/>
      <c r="T62939" s="208"/>
    </row>
    <row r="62940" spans="1:20" s="82" customFormat="1">
      <c r="A62940" s="7"/>
      <c r="G62940" s="208"/>
      <c r="H62940" s="208"/>
      <c r="I62940" s="208"/>
      <c r="J62940" s="208"/>
      <c r="K62940" s="208"/>
      <c r="L62940" s="208"/>
      <c r="M62940" s="208"/>
      <c r="N62940" s="208"/>
      <c r="O62940" s="208"/>
      <c r="P62940" s="208"/>
      <c r="Q62940" s="208"/>
      <c r="R62940" s="208"/>
      <c r="S62940" s="208"/>
      <c r="T62940" s="208"/>
    </row>
    <row r="62941" spans="1:20" s="82" customFormat="1">
      <c r="A62941" s="7"/>
      <c r="G62941" s="208"/>
      <c r="H62941" s="208"/>
      <c r="I62941" s="208"/>
      <c r="J62941" s="208"/>
      <c r="K62941" s="208"/>
      <c r="L62941" s="208"/>
      <c r="M62941" s="208"/>
      <c r="N62941" s="208"/>
      <c r="O62941" s="208"/>
      <c r="P62941" s="208"/>
      <c r="Q62941" s="208"/>
      <c r="R62941" s="208"/>
      <c r="S62941" s="208"/>
      <c r="T62941" s="208"/>
    </row>
    <row r="62942" spans="1:20" s="82" customFormat="1">
      <c r="A62942" s="7"/>
      <c r="G62942" s="208"/>
      <c r="H62942" s="208"/>
      <c r="I62942" s="208"/>
      <c r="J62942" s="208"/>
      <c r="K62942" s="208"/>
      <c r="L62942" s="208"/>
      <c r="M62942" s="208"/>
      <c r="N62942" s="208"/>
      <c r="O62942" s="208"/>
      <c r="P62942" s="208"/>
      <c r="Q62942" s="208"/>
      <c r="R62942" s="208"/>
      <c r="S62942" s="208"/>
      <c r="T62942" s="208"/>
    </row>
    <row r="62943" spans="1:20" s="82" customFormat="1">
      <c r="A62943" s="7"/>
      <c r="G62943" s="208"/>
      <c r="H62943" s="208"/>
      <c r="I62943" s="208"/>
      <c r="J62943" s="208"/>
      <c r="K62943" s="208"/>
      <c r="L62943" s="208"/>
      <c r="M62943" s="208"/>
      <c r="N62943" s="208"/>
      <c r="O62943" s="208"/>
      <c r="P62943" s="208"/>
      <c r="Q62943" s="208"/>
      <c r="R62943" s="208"/>
      <c r="S62943" s="208"/>
      <c r="T62943" s="208"/>
    </row>
    <row r="62944" spans="1:20" s="82" customFormat="1">
      <c r="A62944" s="7"/>
      <c r="G62944" s="208"/>
      <c r="H62944" s="208"/>
      <c r="I62944" s="208"/>
      <c r="J62944" s="208"/>
      <c r="K62944" s="208"/>
      <c r="L62944" s="208"/>
      <c r="M62944" s="208"/>
      <c r="N62944" s="208"/>
      <c r="O62944" s="208"/>
      <c r="P62944" s="208"/>
      <c r="Q62944" s="208"/>
      <c r="R62944" s="208"/>
      <c r="S62944" s="208"/>
      <c r="T62944" s="208"/>
    </row>
    <row r="62945" spans="1:20" s="82" customFormat="1">
      <c r="A62945" s="7"/>
      <c r="G62945" s="208"/>
      <c r="H62945" s="208"/>
      <c r="I62945" s="208"/>
      <c r="J62945" s="208"/>
      <c r="K62945" s="208"/>
      <c r="L62945" s="208"/>
      <c r="M62945" s="208"/>
      <c r="N62945" s="208"/>
      <c r="O62945" s="208"/>
      <c r="P62945" s="208"/>
      <c r="Q62945" s="208"/>
      <c r="R62945" s="208"/>
      <c r="S62945" s="208"/>
      <c r="T62945" s="208"/>
    </row>
    <row r="62946" spans="1:20" s="82" customFormat="1">
      <c r="A62946" s="7"/>
      <c r="G62946" s="208"/>
      <c r="H62946" s="208"/>
      <c r="I62946" s="208"/>
      <c r="J62946" s="208"/>
      <c r="K62946" s="208"/>
      <c r="L62946" s="208"/>
      <c r="M62946" s="208"/>
      <c r="N62946" s="208"/>
      <c r="O62946" s="208"/>
      <c r="P62946" s="208"/>
      <c r="Q62946" s="208"/>
      <c r="R62946" s="208"/>
      <c r="S62946" s="208"/>
      <c r="T62946" s="208"/>
    </row>
    <row r="62947" spans="1:20" s="82" customFormat="1">
      <c r="A62947" s="7"/>
      <c r="G62947" s="208"/>
      <c r="H62947" s="208"/>
      <c r="I62947" s="208"/>
      <c r="J62947" s="208"/>
      <c r="K62947" s="208"/>
      <c r="L62947" s="208"/>
      <c r="M62947" s="208"/>
      <c r="N62947" s="208"/>
      <c r="O62947" s="208"/>
      <c r="P62947" s="208"/>
      <c r="Q62947" s="208"/>
      <c r="R62947" s="208"/>
      <c r="S62947" s="208"/>
      <c r="T62947" s="208"/>
    </row>
    <row r="62948" spans="1:20" s="82" customFormat="1">
      <c r="A62948" s="7"/>
      <c r="G62948" s="208"/>
      <c r="H62948" s="208"/>
      <c r="I62948" s="208"/>
      <c r="J62948" s="208"/>
      <c r="K62948" s="208"/>
      <c r="L62948" s="208"/>
      <c r="M62948" s="208"/>
      <c r="N62948" s="208"/>
      <c r="O62948" s="208"/>
      <c r="P62948" s="208"/>
      <c r="Q62948" s="208"/>
      <c r="R62948" s="208"/>
      <c r="S62948" s="208"/>
      <c r="T62948" s="208"/>
    </row>
    <row r="62949" spans="1:20" s="82" customFormat="1">
      <c r="A62949" s="7"/>
      <c r="G62949" s="208"/>
      <c r="H62949" s="208"/>
      <c r="I62949" s="208"/>
      <c r="J62949" s="208"/>
      <c r="K62949" s="208"/>
      <c r="L62949" s="208"/>
      <c r="M62949" s="208"/>
      <c r="N62949" s="208"/>
      <c r="O62949" s="208"/>
      <c r="P62949" s="208"/>
      <c r="Q62949" s="208"/>
      <c r="R62949" s="208"/>
      <c r="S62949" s="208"/>
      <c r="T62949" s="208"/>
    </row>
    <row r="62950" spans="1:20" s="82" customFormat="1">
      <c r="A62950" s="7"/>
      <c r="G62950" s="208"/>
      <c r="H62950" s="208"/>
      <c r="I62950" s="208"/>
      <c r="J62950" s="208"/>
      <c r="K62950" s="208"/>
      <c r="L62950" s="208"/>
      <c r="M62950" s="208"/>
      <c r="N62950" s="208"/>
      <c r="O62950" s="208"/>
      <c r="P62950" s="208"/>
      <c r="Q62950" s="208"/>
      <c r="R62950" s="208"/>
      <c r="S62950" s="208"/>
      <c r="T62950" s="208"/>
    </row>
    <row r="62951" spans="1:20" s="82" customFormat="1">
      <c r="A62951" s="7"/>
      <c r="G62951" s="208"/>
      <c r="H62951" s="208"/>
      <c r="I62951" s="208"/>
      <c r="J62951" s="208"/>
      <c r="K62951" s="208"/>
      <c r="L62951" s="208"/>
      <c r="M62951" s="208"/>
      <c r="N62951" s="208"/>
      <c r="O62951" s="208"/>
      <c r="P62951" s="208"/>
      <c r="Q62951" s="208"/>
      <c r="R62951" s="208"/>
      <c r="S62951" s="208"/>
      <c r="T62951" s="208"/>
    </row>
    <row r="62952" spans="1:20" s="82" customFormat="1">
      <c r="A62952" s="7"/>
      <c r="G62952" s="208"/>
      <c r="H62952" s="208"/>
      <c r="I62952" s="208"/>
      <c r="J62952" s="208"/>
      <c r="K62952" s="208"/>
      <c r="L62952" s="208"/>
      <c r="M62952" s="208"/>
      <c r="N62952" s="208"/>
      <c r="O62952" s="208"/>
      <c r="P62952" s="208"/>
      <c r="Q62952" s="208"/>
      <c r="R62952" s="208"/>
      <c r="S62952" s="208"/>
      <c r="T62952" s="208"/>
    </row>
    <row r="62953" spans="1:20" s="82" customFormat="1">
      <c r="A62953" s="7"/>
      <c r="G62953" s="208"/>
      <c r="H62953" s="208"/>
      <c r="I62953" s="208"/>
      <c r="J62953" s="208"/>
      <c r="K62953" s="208"/>
      <c r="L62953" s="208"/>
      <c r="M62953" s="208"/>
      <c r="N62953" s="208"/>
      <c r="O62953" s="208"/>
      <c r="P62953" s="208"/>
      <c r="Q62953" s="208"/>
      <c r="R62953" s="208"/>
      <c r="S62953" s="208"/>
      <c r="T62953" s="208"/>
    </row>
    <row r="62954" spans="1:20" s="82" customFormat="1">
      <c r="A62954" s="7"/>
      <c r="G62954" s="208"/>
      <c r="H62954" s="208"/>
      <c r="I62954" s="208"/>
      <c r="J62954" s="208"/>
      <c r="K62954" s="208"/>
      <c r="L62954" s="208"/>
      <c r="M62954" s="208"/>
      <c r="N62954" s="208"/>
      <c r="O62954" s="208"/>
      <c r="P62954" s="208"/>
      <c r="Q62954" s="208"/>
      <c r="R62954" s="208"/>
      <c r="S62954" s="208"/>
      <c r="T62954" s="208"/>
    </row>
    <row r="62955" spans="1:20" s="82" customFormat="1">
      <c r="A62955" s="7"/>
      <c r="G62955" s="208"/>
      <c r="H62955" s="208"/>
      <c r="I62955" s="208"/>
      <c r="J62955" s="208"/>
      <c r="K62955" s="208"/>
      <c r="L62955" s="208"/>
      <c r="M62955" s="208"/>
      <c r="N62955" s="208"/>
      <c r="O62955" s="208"/>
      <c r="P62955" s="208"/>
      <c r="Q62955" s="208"/>
      <c r="R62955" s="208"/>
      <c r="S62955" s="208"/>
      <c r="T62955" s="208"/>
    </row>
    <row r="62956" spans="1:20" s="82" customFormat="1">
      <c r="A62956" s="7"/>
      <c r="G62956" s="208"/>
      <c r="H62956" s="208"/>
      <c r="I62956" s="208"/>
      <c r="J62956" s="208"/>
      <c r="K62956" s="208"/>
      <c r="L62956" s="208"/>
      <c r="M62956" s="208"/>
      <c r="N62956" s="208"/>
      <c r="O62956" s="208"/>
      <c r="P62956" s="208"/>
      <c r="Q62956" s="208"/>
      <c r="R62956" s="208"/>
      <c r="S62956" s="208"/>
      <c r="T62956" s="208"/>
    </row>
    <row r="62957" spans="1:20" s="82" customFormat="1">
      <c r="A62957" s="7"/>
      <c r="G62957" s="208"/>
      <c r="H62957" s="208"/>
      <c r="I62957" s="208"/>
      <c r="J62957" s="208"/>
      <c r="K62957" s="208"/>
      <c r="L62957" s="208"/>
      <c r="M62957" s="208"/>
      <c r="N62957" s="208"/>
      <c r="O62957" s="208"/>
      <c r="P62957" s="208"/>
      <c r="Q62957" s="208"/>
      <c r="R62957" s="208"/>
      <c r="S62957" s="208"/>
      <c r="T62957" s="208"/>
    </row>
    <row r="62958" spans="1:20" s="82" customFormat="1">
      <c r="A62958" s="7"/>
      <c r="G62958" s="208"/>
      <c r="H62958" s="208"/>
      <c r="I62958" s="208"/>
      <c r="J62958" s="208"/>
      <c r="K62958" s="208"/>
      <c r="L62958" s="208"/>
      <c r="M62958" s="208"/>
      <c r="N62958" s="208"/>
      <c r="O62958" s="208"/>
      <c r="P62958" s="208"/>
      <c r="Q62958" s="208"/>
      <c r="R62958" s="208"/>
      <c r="S62958" s="208"/>
      <c r="T62958" s="208"/>
    </row>
    <row r="62959" spans="1:20" s="82" customFormat="1">
      <c r="A62959" s="7"/>
      <c r="G62959" s="208"/>
      <c r="H62959" s="208"/>
      <c r="I62959" s="208"/>
      <c r="J62959" s="208"/>
      <c r="K62959" s="208"/>
      <c r="L62959" s="208"/>
      <c r="M62959" s="208"/>
      <c r="N62959" s="208"/>
      <c r="O62959" s="208"/>
      <c r="P62959" s="208"/>
      <c r="Q62959" s="208"/>
      <c r="R62959" s="208"/>
      <c r="S62959" s="208"/>
      <c r="T62959" s="208"/>
    </row>
    <row r="62960" spans="1:20" s="82" customFormat="1">
      <c r="A62960" s="7"/>
      <c r="G62960" s="208"/>
      <c r="H62960" s="208"/>
      <c r="I62960" s="208"/>
      <c r="J62960" s="208"/>
      <c r="K62960" s="208"/>
      <c r="L62960" s="208"/>
      <c r="M62960" s="208"/>
      <c r="N62960" s="208"/>
      <c r="O62960" s="208"/>
      <c r="P62960" s="208"/>
      <c r="Q62960" s="208"/>
      <c r="R62960" s="208"/>
      <c r="S62960" s="208"/>
      <c r="T62960" s="208"/>
    </row>
    <row r="62961" spans="1:20" s="82" customFormat="1">
      <c r="A62961" s="7"/>
      <c r="G62961" s="208"/>
      <c r="H62961" s="208"/>
      <c r="I62961" s="208"/>
      <c r="J62961" s="208"/>
      <c r="K62961" s="208"/>
      <c r="L62961" s="208"/>
      <c r="M62961" s="208"/>
      <c r="N62961" s="208"/>
      <c r="O62961" s="208"/>
      <c r="P62961" s="208"/>
      <c r="Q62961" s="208"/>
      <c r="R62961" s="208"/>
      <c r="S62961" s="208"/>
      <c r="T62961" s="208"/>
    </row>
    <row r="62962" spans="1:20" s="82" customFormat="1">
      <c r="A62962" s="7"/>
      <c r="G62962" s="208"/>
      <c r="H62962" s="208"/>
      <c r="I62962" s="208"/>
      <c r="J62962" s="208"/>
      <c r="K62962" s="208"/>
      <c r="L62962" s="208"/>
      <c r="M62962" s="208"/>
      <c r="N62962" s="208"/>
      <c r="O62962" s="208"/>
      <c r="P62962" s="208"/>
      <c r="Q62962" s="208"/>
      <c r="R62962" s="208"/>
      <c r="S62962" s="208"/>
      <c r="T62962" s="208"/>
    </row>
    <row r="62963" spans="1:20" s="82" customFormat="1">
      <c r="A62963" s="7"/>
      <c r="G62963" s="208"/>
      <c r="H62963" s="208"/>
      <c r="I62963" s="208"/>
      <c r="J62963" s="208"/>
      <c r="K62963" s="208"/>
      <c r="L62963" s="208"/>
      <c r="M62963" s="208"/>
      <c r="N62963" s="208"/>
      <c r="O62963" s="208"/>
      <c r="P62963" s="208"/>
      <c r="Q62963" s="208"/>
      <c r="R62963" s="208"/>
      <c r="S62963" s="208"/>
      <c r="T62963" s="208"/>
    </row>
    <row r="62964" spans="1:20" s="82" customFormat="1">
      <c r="A62964" s="7"/>
      <c r="G62964" s="208"/>
      <c r="H62964" s="208"/>
      <c r="I62964" s="208"/>
      <c r="J62964" s="208"/>
      <c r="K62964" s="208"/>
      <c r="L62964" s="208"/>
      <c r="M62964" s="208"/>
      <c r="N62964" s="208"/>
      <c r="O62964" s="208"/>
      <c r="P62964" s="208"/>
      <c r="Q62964" s="208"/>
      <c r="R62964" s="208"/>
      <c r="S62964" s="208"/>
      <c r="T62964" s="208"/>
    </row>
    <row r="62965" spans="1:20" s="82" customFormat="1">
      <c r="A62965" s="7"/>
      <c r="G62965" s="208"/>
      <c r="H62965" s="208"/>
      <c r="I62965" s="208"/>
      <c r="J62965" s="208"/>
      <c r="K62965" s="208"/>
      <c r="L62965" s="208"/>
      <c r="M62965" s="208"/>
      <c r="N62965" s="208"/>
      <c r="O62965" s="208"/>
      <c r="P62965" s="208"/>
      <c r="Q62965" s="208"/>
      <c r="R62965" s="208"/>
      <c r="S62965" s="208"/>
      <c r="T62965" s="208"/>
    </row>
    <row r="62966" spans="1:20" s="82" customFormat="1">
      <c r="A62966" s="7"/>
      <c r="G62966" s="208"/>
      <c r="H62966" s="208"/>
      <c r="I62966" s="208"/>
      <c r="J62966" s="208"/>
      <c r="K62966" s="208"/>
      <c r="L62966" s="208"/>
      <c r="M62966" s="208"/>
      <c r="N62966" s="208"/>
      <c r="O62966" s="208"/>
      <c r="P62966" s="208"/>
      <c r="Q62966" s="208"/>
      <c r="R62966" s="208"/>
      <c r="S62966" s="208"/>
      <c r="T62966" s="208"/>
    </row>
    <row r="62967" spans="1:20" s="82" customFormat="1">
      <c r="A62967" s="7"/>
      <c r="G62967" s="208"/>
      <c r="H62967" s="208"/>
      <c r="I62967" s="208"/>
      <c r="J62967" s="208"/>
      <c r="K62967" s="208"/>
      <c r="L62967" s="208"/>
      <c r="M62967" s="208"/>
      <c r="N62967" s="208"/>
      <c r="O62967" s="208"/>
      <c r="P62967" s="208"/>
      <c r="Q62967" s="208"/>
      <c r="R62967" s="208"/>
      <c r="S62967" s="208"/>
      <c r="T62967" s="208"/>
    </row>
    <row r="62968" spans="1:20" s="82" customFormat="1">
      <c r="A62968" s="7"/>
      <c r="G62968" s="208"/>
      <c r="H62968" s="208"/>
      <c r="I62968" s="208"/>
      <c r="J62968" s="208"/>
      <c r="K62968" s="208"/>
      <c r="L62968" s="208"/>
      <c r="M62968" s="208"/>
      <c r="N62968" s="208"/>
      <c r="O62968" s="208"/>
      <c r="P62968" s="208"/>
      <c r="Q62968" s="208"/>
      <c r="R62968" s="208"/>
      <c r="S62968" s="208"/>
      <c r="T62968" s="208"/>
    </row>
    <row r="62969" spans="1:20" s="82" customFormat="1">
      <c r="A62969" s="7"/>
      <c r="G62969" s="208"/>
      <c r="H62969" s="208"/>
      <c r="I62969" s="208"/>
      <c r="J62969" s="208"/>
      <c r="K62969" s="208"/>
      <c r="L62969" s="208"/>
      <c r="M62969" s="208"/>
      <c r="N62969" s="208"/>
      <c r="O62969" s="208"/>
      <c r="P62969" s="208"/>
      <c r="Q62969" s="208"/>
      <c r="R62969" s="208"/>
      <c r="S62969" s="208"/>
      <c r="T62969" s="208"/>
    </row>
    <row r="62970" spans="1:20" s="82" customFormat="1">
      <c r="A62970" s="7"/>
      <c r="G62970" s="208"/>
      <c r="H62970" s="208"/>
      <c r="I62970" s="208"/>
      <c r="J62970" s="208"/>
      <c r="K62970" s="208"/>
      <c r="L62970" s="208"/>
      <c r="M62970" s="208"/>
      <c r="N62970" s="208"/>
      <c r="O62970" s="208"/>
      <c r="P62970" s="208"/>
      <c r="Q62970" s="208"/>
      <c r="R62970" s="208"/>
      <c r="S62970" s="208"/>
      <c r="T62970" s="208"/>
    </row>
    <row r="62971" spans="1:20" s="82" customFormat="1">
      <c r="A62971" s="7"/>
      <c r="G62971" s="208"/>
      <c r="H62971" s="208"/>
      <c r="I62971" s="208"/>
      <c r="J62971" s="208"/>
      <c r="K62971" s="208"/>
      <c r="L62971" s="208"/>
      <c r="M62971" s="208"/>
      <c r="N62971" s="208"/>
      <c r="O62971" s="208"/>
      <c r="P62971" s="208"/>
      <c r="Q62971" s="208"/>
      <c r="R62971" s="208"/>
      <c r="S62971" s="208"/>
      <c r="T62971" s="208"/>
    </row>
    <row r="62972" spans="1:20" s="82" customFormat="1">
      <c r="A62972" s="7"/>
      <c r="G62972" s="208"/>
      <c r="H62972" s="208"/>
      <c r="I62972" s="208"/>
      <c r="J62972" s="208"/>
      <c r="K62972" s="208"/>
      <c r="L62972" s="208"/>
      <c r="M62972" s="208"/>
      <c r="N62972" s="208"/>
      <c r="O62972" s="208"/>
      <c r="P62972" s="208"/>
      <c r="Q62972" s="208"/>
      <c r="R62972" s="208"/>
      <c r="S62972" s="208"/>
      <c r="T62972" s="208"/>
    </row>
    <row r="62973" spans="1:20" s="82" customFormat="1">
      <c r="A62973" s="7"/>
      <c r="G62973" s="208"/>
      <c r="H62973" s="208"/>
      <c r="I62973" s="208"/>
      <c r="J62973" s="208"/>
      <c r="K62973" s="208"/>
      <c r="L62973" s="208"/>
      <c r="M62973" s="208"/>
      <c r="N62973" s="208"/>
      <c r="O62973" s="208"/>
      <c r="P62973" s="208"/>
      <c r="Q62973" s="208"/>
      <c r="R62973" s="208"/>
      <c r="S62973" s="208"/>
      <c r="T62973" s="208"/>
    </row>
    <row r="62974" spans="1:20" s="82" customFormat="1">
      <c r="A62974" s="7"/>
      <c r="G62974" s="208"/>
      <c r="H62974" s="208"/>
      <c r="I62974" s="208"/>
      <c r="J62974" s="208"/>
      <c r="K62974" s="208"/>
      <c r="L62974" s="208"/>
      <c r="M62974" s="208"/>
      <c r="N62974" s="208"/>
      <c r="O62974" s="208"/>
      <c r="P62974" s="208"/>
      <c r="Q62974" s="208"/>
      <c r="R62974" s="208"/>
      <c r="S62974" s="208"/>
      <c r="T62974" s="208"/>
    </row>
    <row r="62975" spans="1:20" s="82" customFormat="1">
      <c r="A62975" s="7"/>
      <c r="G62975" s="208"/>
      <c r="H62975" s="208"/>
      <c r="I62975" s="208"/>
      <c r="J62975" s="208"/>
      <c r="K62975" s="208"/>
      <c r="L62975" s="208"/>
      <c r="M62975" s="208"/>
      <c r="N62975" s="208"/>
      <c r="O62975" s="208"/>
      <c r="P62975" s="208"/>
      <c r="Q62975" s="208"/>
      <c r="R62975" s="208"/>
      <c r="S62975" s="208"/>
      <c r="T62975" s="208"/>
    </row>
    <row r="62976" spans="1:20" s="82" customFormat="1">
      <c r="A62976" s="7"/>
      <c r="G62976" s="208"/>
      <c r="H62976" s="208"/>
      <c r="I62976" s="208"/>
      <c r="J62976" s="208"/>
      <c r="K62976" s="208"/>
      <c r="L62976" s="208"/>
      <c r="M62976" s="208"/>
      <c r="N62976" s="208"/>
      <c r="O62976" s="208"/>
      <c r="P62976" s="208"/>
      <c r="Q62976" s="208"/>
      <c r="R62976" s="208"/>
      <c r="S62976" s="208"/>
      <c r="T62976" s="208"/>
    </row>
    <row r="62977" spans="1:20" s="82" customFormat="1">
      <c r="A62977" s="7"/>
      <c r="G62977" s="208"/>
      <c r="H62977" s="208"/>
      <c r="I62977" s="208"/>
      <c r="J62977" s="208"/>
      <c r="K62977" s="208"/>
      <c r="L62977" s="208"/>
      <c r="M62977" s="208"/>
      <c r="N62977" s="208"/>
      <c r="O62977" s="208"/>
      <c r="P62977" s="208"/>
      <c r="Q62977" s="208"/>
      <c r="R62977" s="208"/>
      <c r="S62977" s="208"/>
      <c r="T62977" s="208"/>
    </row>
    <row r="62978" spans="1:20" s="82" customFormat="1">
      <c r="A62978" s="7"/>
      <c r="G62978" s="208"/>
      <c r="H62978" s="208"/>
      <c r="I62978" s="208"/>
      <c r="J62978" s="208"/>
      <c r="K62978" s="208"/>
      <c r="L62978" s="208"/>
      <c r="M62978" s="208"/>
      <c r="N62978" s="208"/>
      <c r="O62978" s="208"/>
      <c r="P62978" s="208"/>
      <c r="Q62978" s="208"/>
      <c r="R62978" s="208"/>
      <c r="S62978" s="208"/>
      <c r="T62978" s="208"/>
    </row>
    <row r="62979" spans="1:20" s="82" customFormat="1">
      <c r="A62979" s="7"/>
      <c r="G62979" s="208"/>
      <c r="H62979" s="208"/>
      <c r="I62979" s="208"/>
      <c r="J62979" s="208"/>
      <c r="K62979" s="208"/>
      <c r="L62979" s="208"/>
      <c r="M62979" s="208"/>
      <c r="N62979" s="208"/>
      <c r="O62979" s="208"/>
      <c r="P62979" s="208"/>
      <c r="Q62979" s="208"/>
      <c r="R62979" s="208"/>
      <c r="S62979" s="208"/>
      <c r="T62979" s="208"/>
    </row>
    <row r="62980" spans="1:20" s="82" customFormat="1">
      <c r="A62980" s="7"/>
      <c r="G62980" s="208"/>
      <c r="H62980" s="208"/>
      <c r="I62980" s="208"/>
      <c r="J62980" s="208"/>
      <c r="K62980" s="208"/>
      <c r="L62980" s="208"/>
      <c r="M62980" s="208"/>
      <c r="N62980" s="208"/>
      <c r="O62980" s="208"/>
      <c r="P62980" s="208"/>
      <c r="Q62980" s="208"/>
      <c r="R62980" s="208"/>
      <c r="S62980" s="208"/>
      <c r="T62980" s="208"/>
    </row>
    <row r="62981" spans="1:20" s="82" customFormat="1">
      <c r="A62981" s="7"/>
      <c r="G62981" s="208"/>
      <c r="H62981" s="208"/>
      <c r="I62981" s="208"/>
      <c r="J62981" s="208"/>
      <c r="K62981" s="208"/>
      <c r="L62981" s="208"/>
      <c r="M62981" s="208"/>
      <c r="N62981" s="208"/>
      <c r="O62981" s="208"/>
      <c r="P62981" s="208"/>
      <c r="Q62981" s="208"/>
      <c r="R62981" s="208"/>
      <c r="S62981" s="208"/>
      <c r="T62981" s="208"/>
    </row>
    <row r="62982" spans="1:20" s="82" customFormat="1">
      <c r="A62982" s="7"/>
      <c r="G62982" s="208"/>
      <c r="H62982" s="208"/>
      <c r="I62982" s="208"/>
      <c r="J62982" s="208"/>
      <c r="K62982" s="208"/>
      <c r="L62982" s="208"/>
      <c r="M62982" s="208"/>
      <c r="N62982" s="208"/>
      <c r="O62982" s="208"/>
      <c r="P62982" s="208"/>
      <c r="Q62982" s="208"/>
      <c r="R62982" s="208"/>
      <c r="S62982" s="208"/>
      <c r="T62982" s="208"/>
    </row>
    <row r="62983" spans="1:20" s="82" customFormat="1">
      <c r="A62983" s="7"/>
      <c r="G62983" s="208"/>
      <c r="H62983" s="208"/>
      <c r="I62983" s="208"/>
      <c r="J62983" s="208"/>
      <c r="K62983" s="208"/>
      <c r="L62983" s="208"/>
      <c r="M62983" s="208"/>
      <c r="N62983" s="208"/>
      <c r="O62983" s="208"/>
      <c r="P62983" s="208"/>
      <c r="Q62983" s="208"/>
      <c r="R62983" s="208"/>
      <c r="S62983" s="208"/>
      <c r="T62983" s="208"/>
    </row>
    <row r="62984" spans="1:20" s="82" customFormat="1">
      <c r="A62984" s="7"/>
      <c r="G62984" s="208"/>
      <c r="H62984" s="208"/>
      <c r="I62984" s="208"/>
      <c r="J62984" s="208"/>
      <c r="K62984" s="208"/>
      <c r="L62984" s="208"/>
      <c r="M62984" s="208"/>
      <c r="N62984" s="208"/>
      <c r="O62984" s="208"/>
      <c r="P62984" s="208"/>
      <c r="Q62984" s="208"/>
      <c r="R62984" s="208"/>
      <c r="S62984" s="208"/>
      <c r="T62984" s="208"/>
    </row>
    <row r="62985" spans="1:20" s="82" customFormat="1">
      <c r="A62985" s="7"/>
      <c r="G62985" s="208"/>
      <c r="H62985" s="208"/>
      <c r="I62985" s="208"/>
      <c r="J62985" s="208"/>
      <c r="K62985" s="208"/>
      <c r="L62985" s="208"/>
      <c r="M62985" s="208"/>
      <c r="N62985" s="208"/>
      <c r="O62985" s="208"/>
      <c r="P62985" s="208"/>
      <c r="Q62985" s="208"/>
      <c r="R62985" s="208"/>
      <c r="S62985" s="208"/>
      <c r="T62985" s="208"/>
    </row>
    <row r="62986" spans="1:20" s="82" customFormat="1">
      <c r="A62986" s="7"/>
      <c r="G62986" s="208"/>
      <c r="H62986" s="208"/>
      <c r="I62986" s="208"/>
      <c r="J62986" s="208"/>
      <c r="K62986" s="208"/>
      <c r="L62986" s="208"/>
      <c r="M62986" s="208"/>
      <c r="N62986" s="208"/>
      <c r="O62986" s="208"/>
      <c r="P62986" s="208"/>
      <c r="Q62986" s="208"/>
      <c r="R62986" s="208"/>
      <c r="S62986" s="208"/>
      <c r="T62986" s="208"/>
    </row>
    <row r="62987" spans="1:20" s="82" customFormat="1">
      <c r="A62987" s="7"/>
      <c r="G62987" s="208"/>
      <c r="H62987" s="208"/>
      <c r="I62987" s="208"/>
      <c r="J62987" s="208"/>
      <c r="K62987" s="208"/>
      <c r="L62987" s="208"/>
      <c r="M62987" s="208"/>
      <c r="N62987" s="208"/>
      <c r="O62987" s="208"/>
      <c r="P62987" s="208"/>
      <c r="Q62987" s="208"/>
      <c r="R62987" s="208"/>
      <c r="S62987" s="208"/>
      <c r="T62987" s="208"/>
    </row>
    <row r="62988" spans="1:20" s="82" customFormat="1">
      <c r="A62988" s="7"/>
      <c r="G62988" s="208"/>
      <c r="H62988" s="208"/>
      <c r="I62988" s="208"/>
      <c r="J62988" s="208"/>
      <c r="K62988" s="208"/>
      <c r="L62988" s="208"/>
      <c r="M62988" s="208"/>
      <c r="N62988" s="208"/>
      <c r="O62988" s="208"/>
      <c r="P62988" s="208"/>
      <c r="Q62988" s="208"/>
      <c r="R62988" s="208"/>
      <c r="S62988" s="208"/>
      <c r="T62988" s="208"/>
    </row>
    <row r="62989" spans="1:20" s="82" customFormat="1">
      <c r="A62989" s="7"/>
      <c r="G62989" s="208"/>
      <c r="H62989" s="208"/>
      <c r="I62989" s="208"/>
      <c r="J62989" s="208"/>
      <c r="K62989" s="208"/>
      <c r="L62989" s="208"/>
      <c r="M62989" s="208"/>
      <c r="N62989" s="208"/>
      <c r="O62989" s="208"/>
      <c r="P62989" s="208"/>
      <c r="Q62989" s="208"/>
      <c r="R62989" s="208"/>
      <c r="S62989" s="208"/>
      <c r="T62989" s="208"/>
    </row>
    <row r="62990" spans="1:20" s="82" customFormat="1">
      <c r="A62990" s="7"/>
      <c r="G62990" s="208"/>
      <c r="H62990" s="208"/>
      <c r="I62990" s="208"/>
      <c r="J62990" s="208"/>
      <c r="K62990" s="208"/>
      <c r="L62990" s="208"/>
      <c r="M62990" s="208"/>
      <c r="N62990" s="208"/>
      <c r="O62990" s="208"/>
      <c r="P62990" s="208"/>
      <c r="Q62990" s="208"/>
      <c r="R62990" s="208"/>
      <c r="S62990" s="208"/>
      <c r="T62990" s="208"/>
    </row>
    <row r="62991" spans="1:20" s="82" customFormat="1">
      <c r="A62991" s="7"/>
      <c r="G62991" s="208"/>
      <c r="H62991" s="208"/>
      <c r="I62991" s="208"/>
      <c r="J62991" s="208"/>
      <c r="K62991" s="208"/>
      <c r="L62991" s="208"/>
      <c r="M62991" s="208"/>
      <c r="N62991" s="208"/>
      <c r="O62991" s="208"/>
      <c r="P62991" s="208"/>
      <c r="Q62991" s="208"/>
      <c r="R62991" s="208"/>
      <c r="S62991" s="208"/>
      <c r="T62991" s="208"/>
    </row>
    <row r="62992" spans="1:20" s="82" customFormat="1">
      <c r="A62992" s="7"/>
      <c r="G62992" s="208"/>
      <c r="H62992" s="208"/>
      <c r="I62992" s="208"/>
      <c r="J62992" s="208"/>
      <c r="K62992" s="208"/>
      <c r="L62992" s="208"/>
      <c r="M62992" s="208"/>
      <c r="N62992" s="208"/>
      <c r="O62992" s="208"/>
      <c r="P62992" s="208"/>
      <c r="Q62992" s="208"/>
      <c r="R62992" s="208"/>
      <c r="S62992" s="208"/>
      <c r="T62992" s="208"/>
    </row>
    <row r="62993" spans="1:20" s="82" customFormat="1">
      <c r="A62993" s="7"/>
      <c r="G62993" s="208"/>
      <c r="H62993" s="208"/>
      <c r="I62993" s="208"/>
      <c r="J62993" s="208"/>
      <c r="K62993" s="208"/>
      <c r="L62993" s="208"/>
      <c r="M62993" s="208"/>
      <c r="N62993" s="208"/>
      <c r="O62993" s="208"/>
      <c r="P62993" s="208"/>
      <c r="Q62993" s="208"/>
      <c r="R62993" s="208"/>
      <c r="S62993" s="208"/>
      <c r="T62993" s="208"/>
    </row>
    <row r="62994" spans="1:20" s="82" customFormat="1">
      <c r="A62994" s="7"/>
      <c r="G62994" s="208"/>
      <c r="H62994" s="208"/>
      <c r="I62994" s="208"/>
      <c r="J62994" s="208"/>
      <c r="K62994" s="208"/>
      <c r="L62994" s="208"/>
      <c r="M62994" s="208"/>
      <c r="N62994" s="208"/>
      <c r="O62994" s="208"/>
      <c r="P62994" s="208"/>
      <c r="Q62994" s="208"/>
      <c r="R62994" s="208"/>
      <c r="S62994" s="208"/>
      <c r="T62994" s="208"/>
    </row>
    <row r="62995" spans="1:20" s="82" customFormat="1">
      <c r="A62995" s="7"/>
      <c r="G62995" s="208"/>
      <c r="H62995" s="208"/>
      <c r="I62995" s="208"/>
      <c r="J62995" s="208"/>
      <c r="K62995" s="208"/>
      <c r="L62995" s="208"/>
      <c r="M62995" s="208"/>
      <c r="N62995" s="208"/>
      <c r="O62995" s="208"/>
      <c r="P62995" s="208"/>
      <c r="Q62995" s="208"/>
      <c r="R62995" s="208"/>
      <c r="S62995" s="208"/>
      <c r="T62995" s="208"/>
    </row>
    <row r="62996" spans="1:20" s="82" customFormat="1">
      <c r="A62996" s="7"/>
      <c r="G62996" s="208"/>
      <c r="H62996" s="208"/>
      <c r="I62996" s="208"/>
      <c r="J62996" s="208"/>
      <c r="K62996" s="208"/>
      <c r="L62996" s="208"/>
      <c r="M62996" s="208"/>
      <c r="N62996" s="208"/>
      <c r="O62996" s="208"/>
      <c r="P62996" s="208"/>
      <c r="Q62996" s="208"/>
      <c r="R62996" s="208"/>
      <c r="S62996" s="208"/>
      <c r="T62996" s="208"/>
    </row>
    <row r="62997" spans="1:20" s="82" customFormat="1">
      <c r="A62997" s="7"/>
      <c r="G62997" s="208"/>
      <c r="H62997" s="208"/>
      <c r="I62997" s="208"/>
      <c r="J62997" s="208"/>
      <c r="K62997" s="208"/>
      <c r="L62997" s="208"/>
      <c r="M62997" s="208"/>
      <c r="N62997" s="208"/>
      <c r="O62997" s="208"/>
      <c r="P62997" s="208"/>
      <c r="Q62997" s="208"/>
      <c r="R62997" s="208"/>
      <c r="S62997" s="208"/>
      <c r="T62997" s="208"/>
    </row>
    <row r="62998" spans="1:20" s="82" customFormat="1">
      <c r="A62998" s="7"/>
      <c r="G62998" s="208"/>
      <c r="H62998" s="208"/>
      <c r="I62998" s="208"/>
      <c r="J62998" s="208"/>
      <c r="K62998" s="208"/>
      <c r="L62998" s="208"/>
      <c r="M62998" s="208"/>
      <c r="N62998" s="208"/>
      <c r="O62998" s="208"/>
      <c r="P62998" s="208"/>
      <c r="Q62998" s="208"/>
      <c r="R62998" s="208"/>
      <c r="S62998" s="208"/>
      <c r="T62998" s="208"/>
    </row>
    <row r="62999" spans="1:20" s="82" customFormat="1">
      <c r="A62999" s="7"/>
      <c r="G62999" s="208"/>
      <c r="H62999" s="208"/>
      <c r="I62999" s="208"/>
      <c r="J62999" s="208"/>
      <c r="K62999" s="208"/>
      <c r="L62999" s="208"/>
      <c r="M62999" s="208"/>
      <c r="N62999" s="208"/>
      <c r="O62999" s="208"/>
      <c r="P62999" s="208"/>
      <c r="Q62999" s="208"/>
      <c r="R62999" s="208"/>
      <c r="S62999" s="208"/>
      <c r="T62999" s="208"/>
    </row>
    <row r="63000" spans="1:20" s="82" customFormat="1">
      <c r="A63000" s="7"/>
      <c r="G63000" s="208"/>
      <c r="H63000" s="208"/>
      <c r="I63000" s="208"/>
      <c r="J63000" s="208"/>
      <c r="K63000" s="208"/>
      <c r="L63000" s="208"/>
      <c r="M63000" s="208"/>
      <c r="N63000" s="208"/>
      <c r="O63000" s="208"/>
      <c r="P63000" s="208"/>
      <c r="Q63000" s="208"/>
      <c r="R63000" s="208"/>
      <c r="S63000" s="208"/>
      <c r="T63000" s="208"/>
    </row>
    <row r="63001" spans="1:20" s="82" customFormat="1">
      <c r="A63001" s="7"/>
      <c r="G63001" s="208"/>
      <c r="H63001" s="208"/>
      <c r="I63001" s="208"/>
      <c r="J63001" s="208"/>
      <c r="K63001" s="208"/>
      <c r="L63001" s="208"/>
      <c r="M63001" s="208"/>
      <c r="N63001" s="208"/>
      <c r="O63001" s="208"/>
      <c r="P63001" s="208"/>
      <c r="Q63001" s="208"/>
      <c r="R63001" s="208"/>
      <c r="S63001" s="208"/>
      <c r="T63001" s="208"/>
    </row>
    <row r="63002" spans="1:20" s="82" customFormat="1">
      <c r="A63002" s="7"/>
      <c r="G63002" s="208"/>
      <c r="H63002" s="208"/>
      <c r="I63002" s="208"/>
      <c r="J63002" s="208"/>
      <c r="K63002" s="208"/>
      <c r="L63002" s="208"/>
      <c r="M63002" s="208"/>
      <c r="N63002" s="208"/>
      <c r="O63002" s="208"/>
      <c r="P63002" s="208"/>
      <c r="Q63002" s="208"/>
      <c r="R63002" s="208"/>
      <c r="S63002" s="208"/>
      <c r="T63002" s="208"/>
    </row>
    <row r="63003" spans="1:20" s="82" customFormat="1">
      <c r="A63003" s="7"/>
      <c r="G63003" s="208"/>
      <c r="H63003" s="208"/>
      <c r="I63003" s="208"/>
      <c r="J63003" s="208"/>
      <c r="K63003" s="208"/>
      <c r="L63003" s="208"/>
      <c r="M63003" s="208"/>
      <c r="N63003" s="208"/>
      <c r="O63003" s="208"/>
      <c r="P63003" s="208"/>
      <c r="Q63003" s="208"/>
      <c r="R63003" s="208"/>
      <c r="S63003" s="208"/>
      <c r="T63003" s="208"/>
    </row>
    <row r="63004" spans="1:20" s="82" customFormat="1">
      <c r="A63004" s="7"/>
      <c r="G63004" s="208"/>
      <c r="H63004" s="208"/>
      <c r="I63004" s="208"/>
      <c r="J63004" s="208"/>
      <c r="K63004" s="208"/>
      <c r="L63004" s="208"/>
      <c r="M63004" s="208"/>
      <c r="N63004" s="208"/>
      <c r="O63004" s="208"/>
      <c r="P63004" s="208"/>
      <c r="Q63004" s="208"/>
      <c r="R63004" s="208"/>
      <c r="S63004" s="208"/>
      <c r="T63004" s="208"/>
    </row>
    <row r="63005" spans="1:20" s="82" customFormat="1">
      <c r="A63005" s="7"/>
      <c r="G63005" s="208"/>
      <c r="H63005" s="208"/>
      <c r="I63005" s="208"/>
      <c r="J63005" s="208"/>
      <c r="K63005" s="208"/>
      <c r="L63005" s="208"/>
      <c r="M63005" s="208"/>
      <c r="N63005" s="208"/>
      <c r="O63005" s="208"/>
      <c r="P63005" s="208"/>
      <c r="Q63005" s="208"/>
      <c r="R63005" s="208"/>
      <c r="S63005" s="208"/>
      <c r="T63005" s="208"/>
    </row>
    <row r="63006" spans="1:20" s="82" customFormat="1">
      <c r="A63006" s="7"/>
      <c r="G63006" s="208"/>
      <c r="H63006" s="208"/>
      <c r="I63006" s="208"/>
      <c r="J63006" s="208"/>
      <c r="K63006" s="208"/>
      <c r="L63006" s="208"/>
      <c r="M63006" s="208"/>
      <c r="N63006" s="208"/>
      <c r="O63006" s="208"/>
      <c r="P63006" s="208"/>
      <c r="Q63006" s="208"/>
      <c r="R63006" s="208"/>
      <c r="S63006" s="208"/>
      <c r="T63006" s="208"/>
    </row>
    <row r="63007" spans="1:20" s="82" customFormat="1">
      <c r="A63007" s="7"/>
      <c r="G63007" s="208"/>
      <c r="H63007" s="208"/>
      <c r="I63007" s="208"/>
      <c r="J63007" s="208"/>
      <c r="K63007" s="208"/>
      <c r="L63007" s="208"/>
      <c r="M63007" s="208"/>
      <c r="N63007" s="208"/>
      <c r="O63007" s="208"/>
      <c r="P63007" s="208"/>
      <c r="Q63007" s="208"/>
      <c r="R63007" s="208"/>
      <c r="S63007" s="208"/>
      <c r="T63007" s="208"/>
    </row>
    <row r="63008" spans="1:20" s="82" customFormat="1">
      <c r="A63008" s="7"/>
      <c r="G63008" s="208"/>
      <c r="H63008" s="208"/>
      <c r="I63008" s="208"/>
      <c r="J63008" s="208"/>
      <c r="K63008" s="208"/>
      <c r="L63008" s="208"/>
      <c r="M63008" s="208"/>
      <c r="N63008" s="208"/>
      <c r="O63008" s="208"/>
      <c r="P63008" s="208"/>
      <c r="Q63008" s="208"/>
      <c r="R63008" s="208"/>
      <c r="S63008" s="208"/>
      <c r="T63008" s="208"/>
    </row>
    <row r="63009" spans="1:20" s="82" customFormat="1">
      <c r="A63009" s="7"/>
      <c r="G63009" s="208"/>
      <c r="H63009" s="208"/>
      <c r="I63009" s="208"/>
      <c r="J63009" s="208"/>
      <c r="K63009" s="208"/>
      <c r="L63009" s="208"/>
      <c r="M63009" s="208"/>
      <c r="N63009" s="208"/>
      <c r="O63009" s="208"/>
      <c r="P63009" s="208"/>
      <c r="Q63009" s="208"/>
      <c r="R63009" s="208"/>
      <c r="S63009" s="208"/>
      <c r="T63009" s="208"/>
    </row>
    <row r="63010" spans="1:20" s="82" customFormat="1">
      <c r="A63010" s="7"/>
      <c r="G63010" s="208"/>
      <c r="H63010" s="208"/>
      <c r="I63010" s="208"/>
      <c r="J63010" s="208"/>
      <c r="K63010" s="208"/>
      <c r="L63010" s="208"/>
      <c r="M63010" s="208"/>
      <c r="N63010" s="208"/>
      <c r="O63010" s="208"/>
      <c r="P63010" s="208"/>
      <c r="Q63010" s="208"/>
      <c r="R63010" s="208"/>
      <c r="S63010" s="208"/>
      <c r="T63010" s="208"/>
    </row>
    <row r="63011" spans="1:20" s="82" customFormat="1">
      <c r="A63011" s="7"/>
      <c r="G63011" s="208"/>
      <c r="H63011" s="208"/>
      <c r="I63011" s="208"/>
      <c r="J63011" s="208"/>
      <c r="K63011" s="208"/>
      <c r="L63011" s="208"/>
      <c r="M63011" s="208"/>
      <c r="N63011" s="208"/>
      <c r="O63011" s="208"/>
      <c r="P63011" s="208"/>
      <c r="Q63011" s="208"/>
      <c r="R63011" s="208"/>
      <c r="S63011" s="208"/>
      <c r="T63011" s="208"/>
    </row>
    <row r="63012" spans="1:20" s="82" customFormat="1">
      <c r="A63012" s="7"/>
      <c r="G63012" s="208"/>
      <c r="H63012" s="208"/>
      <c r="I63012" s="208"/>
      <c r="J63012" s="208"/>
      <c r="K63012" s="208"/>
      <c r="L63012" s="208"/>
      <c r="M63012" s="208"/>
      <c r="N63012" s="208"/>
      <c r="O63012" s="208"/>
      <c r="P63012" s="208"/>
      <c r="Q63012" s="208"/>
      <c r="R63012" s="208"/>
      <c r="S63012" s="208"/>
      <c r="T63012" s="208"/>
    </row>
    <row r="63013" spans="1:20" s="82" customFormat="1">
      <c r="A63013" s="7"/>
      <c r="G63013" s="208"/>
      <c r="H63013" s="208"/>
      <c r="I63013" s="208"/>
      <c r="J63013" s="208"/>
      <c r="K63013" s="208"/>
      <c r="L63013" s="208"/>
      <c r="M63013" s="208"/>
      <c r="N63013" s="208"/>
      <c r="O63013" s="208"/>
      <c r="P63013" s="208"/>
      <c r="Q63013" s="208"/>
      <c r="R63013" s="208"/>
      <c r="S63013" s="208"/>
      <c r="T63013" s="208"/>
    </row>
    <row r="63014" spans="1:20" s="82" customFormat="1">
      <c r="A63014" s="7"/>
      <c r="G63014" s="208"/>
      <c r="H63014" s="208"/>
      <c r="I63014" s="208"/>
      <c r="J63014" s="208"/>
      <c r="K63014" s="208"/>
      <c r="L63014" s="208"/>
      <c r="M63014" s="208"/>
      <c r="N63014" s="208"/>
      <c r="O63014" s="208"/>
      <c r="P63014" s="208"/>
      <c r="Q63014" s="208"/>
      <c r="R63014" s="208"/>
      <c r="S63014" s="208"/>
      <c r="T63014" s="208"/>
    </row>
    <row r="63015" spans="1:20" s="82" customFormat="1">
      <c r="A63015" s="7"/>
      <c r="G63015" s="208"/>
      <c r="H63015" s="208"/>
      <c r="I63015" s="208"/>
      <c r="J63015" s="208"/>
      <c r="K63015" s="208"/>
      <c r="L63015" s="208"/>
      <c r="M63015" s="208"/>
      <c r="N63015" s="208"/>
      <c r="O63015" s="208"/>
      <c r="P63015" s="208"/>
      <c r="Q63015" s="208"/>
      <c r="R63015" s="208"/>
      <c r="S63015" s="208"/>
      <c r="T63015" s="208"/>
    </row>
    <row r="63016" spans="1:20" s="82" customFormat="1">
      <c r="A63016" s="7"/>
      <c r="G63016" s="208"/>
      <c r="H63016" s="208"/>
      <c r="I63016" s="208"/>
      <c r="J63016" s="208"/>
      <c r="K63016" s="208"/>
      <c r="L63016" s="208"/>
      <c r="M63016" s="208"/>
      <c r="N63016" s="208"/>
      <c r="O63016" s="208"/>
      <c r="P63016" s="208"/>
      <c r="Q63016" s="208"/>
      <c r="R63016" s="208"/>
      <c r="S63016" s="208"/>
      <c r="T63016" s="208"/>
    </row>
    <row r="63017" spans="1:20" s="82" customFormat="1">
      <c r="A63017" s="7"/>
      <c r="G63017" s="208"/>
      <c r="H63017" s="208"/>
      <c r="I63017" s="208"/>
      <c r="J63017" s="208"/>
      <c r="K63017" s="208"/>
      <c r="L63017" s="208"/>
      <c r="M63017" s="208"/>
      <c r="N63017" s="208"/>
      <c r="O63017" s="208"/>
      <c r="P63017" s="208"/>
      <c r="Q63017" s="208"/>
      <c r="R63017" s="208"/>
      <c r="S63017" s="208"/>
      <c r="T63017" s="208"/>
    </row>
    <row r="63018" spans="1:20" s="82" customFormat="1">
      <c r="A63018" s="7"/>
      <c r="G63018" s="208"/>
      <c r="H63018" s="208"/>
      <c r="I63018" s="208"/>
      <c r="J63018" s="208"/>
      <c r="K63018" s="208"/>
      <c r="L63018" s="208"/>
      <c r="M63018" s="208"/>
      <c r="N63018" s="208"/>
      <c r="O63018" s="208"/>
      <c r="P63018" s="208"/>
      <c r="Q63018" s="208"/>
      <c r="R63018" s="208"/>
      <c r="S63018" s="208"/>
      <c r="T63018" s="208"/>
    </row>
    <row r="63019" spans="1:20" s="82" customFormat="1">
      <c r="A63019" s="7"/>
      <c r="G63019" s="208"/>
      <c r="H63019" s="208"/>
      <c r="I63019" s="208"/>
      <c r="J63019" s="208"/>
      <c r="K63019" s="208"/>
      <c r="L63019" s="208"/>
      <c r="M63019" s="208"/>
      <c r="N63019" s="208"/>
      <c r="O63019" s="208"/>
      <c r="P63019" s="208"/>
      <c r="Q63019" s="208"/>
      <c r="R63019" s="208"/>
      <c r="S63019" s="208"/>
      <c r="T63019" s="208"/>
    </row>
    <row r="63020" spans="1:20" s="82" customFormat="1">
      <c r="A63020" s="7"/>
      <c r="G63020" s="208"/>
      <c r="H63020" s="208"/>
      <c r="I63020" s="208"/>
      <c r="J63020" s="208"/>
      <c r="K63020" s="208"/>
      <c r="L63020" s="208"/>
      <c r="M63020" s="208"/>
      <c r="N63020" s="208"/>
      <c r="O63020" s="208"/>
      <c r="P63020" s="208"/>
      <c r="Q63020" s="208"/>
      <c r="R63020" s="208"/>
      <c r="S63020" s="208"/>
      <c r="T63020" s="208"/>
    </row>
    <row r="63021" spans="1:20" s="82" customFormat="1">
      <c r="A63021" s="7"/>
      <c r="G63021" s="208"/>
      <c r="H63021" s="208"/>
      <c r="I63021" s="208"/>
      <c r="J63021" s="208"/>
      <c r="K63021" s="208"/>
      <c r="L63021" s="208"/>
      <c r="M63021" s="208"/>
      <c r="N63021" s="208"/>
      <c r="O63021" s="208"/>
      <c r="P63021" s="208"/>
      <c r="Q63021" s="208"/>
      <c r="R63021" s="208"/>
      <c r="S63021" s="208"/>
      <c r="T63021" s="208"/>
    </row>
    <row r="63022" spans="1:20" s="82" customFormat="1">
      <c r="A63022" s="7"/>
      <c r="G63022" s="208"/>
      <c r="H63022" s="208"/>
      <c r="I63022" s="208"/>
      <c r="J63022" s="208"/>
      <c r="K63022" s="208"/>
      <c r="L63022" s="208"/>
      <c r="M63022" s="208"/>
      <c r="N63022" s="208"/>
      <c r="O63022" s="208"/>
      <c r="P63022" s="208"/>
      <c r="Q63022" s="208"/>
      <c r="R63022" s="208"/>
      <c r="S63022" s="208"/>
      <c r="T63022" s="208"/>
    </row>
    <row r="63023" spans="1:20" s="82" customFormat="1">
      <c r="A63023" s="7"/>
      <c r="G63023" s="208"/>
      <c r="H63023" s="208"/>
      <c r="I63023" s="208"/>
      <c r="J63023" s="208"/>
      <c r="K63023" s="208"/>
      <c r="L63023" s="208"/>
      <c r="M63023" s="208"/>
      <c r="N63023" s="208"/>
      <c r="O63023" s="208"/>
      <c r="P63023" s="208"/>
      <c r="Q63023" s="208"/>
      <c r="R63023" s="208"/>
      <c r="S63023" s="208"/>
      <c r="T63023" s="208"/>
    </row>
    <row r="63024" spans="1:20" s="82" customFormat="1">
      <c r="A63024" s="7"/>
      <c r="G63024" s="208"/>
      <c r="H63024" s="208"/>
      <c r="I63024" s="208"/>
      <c r="J63024" s="208"/>
      <c r="K63024" s="208"/>
      <c r="L63024" s="208"/>
      <c r="M63024" s="208"/>
      <c r="N63024" s="208"/>
      <c r="O63024" s="208"/>
      <c r="P63024" s="208"/>
      <c r="Q63024" s="208"/>
      <c r="R63024" s="208"/>
      <c r="S63024" s="208"/>
      <c r="T63024" s="208"/>
    </row>
    <row r="63025" spans="1:20" s="82" customFormat="1">
      <c r="A63025" s="7"/>
      <c r="G63025" s="208"/>
      <c r="H63025" s="208"/>
      <c r="I63025" s="208"/>
      <c r="J63025" s="208"/>
      <c r="K63025" s="208"/>
      <c r="L63025" s="208"/>
      <c r="M63025" s="208"/>
      <c r="N63025" s="208"/>
      <c r="O63025" s="208"/>
      <c r="P63025" s="208"/>
      <c r="Q63025" s="208"/>
      <c r="R63025" s="208"/>
      <c r="S63025" s="208"/>
      <c r="T63025" s="208"/>
    </row>
    <row r="63026" spans="1:20" s="82" customFormat="1">
      <c r="A63026" s="7"/>
      <c r="G63026" s="208"/>
      <c r="H63026" s="208"/>
      <c r="I63026" s="208"/>
      <c r="J63026" s="208"/>
      <c r="K63026" s="208"/>
      <c r="L63026" s="208"/>
      <c r="M63026" s="208"/>
      <c r="N63026" s="208"/>
      <c r="O63026" s="208"/>
      <c r="P63026" s="208"/>
      <c r="Q63026" s="208"/>
      <c r="R63026" s="208"/>
      <c r="S63026" s="208"/>
      <c r="T63026" s="208"/>
    </row>
    <row r="63027" spans="1:20" s="82" customFormat="1">
      <c r="A63027" s="7"/>
      <c r="G63027" s="208"/>
      <c r="H63027" s="208"/>
      <c r="I63027" s="208"/>
      <c r="J63027" s="208"/>
      <c r="K63027" s="208"/>
      <c r="L63027" s="208"/>
      <c r="M63027" s="208"/>
      <c r="N63027" s="208"/>
      <c r="O63027" s="208"/>
      <c r="P63027" s="208"/>
      <c r="Q63027" s="208"/>
      <c r="R63027" s="208"/>
      <c r="S63027" s="208"/>
      <c r="T63027" s="208"/>
    </row>
    <row r="63028" spans="1:20" s="82" customFormat="1">
      <c r="A63028" s="7"/>
      <c r="G63028" s="208"/>
      <c r="H63028" s="208"/>
      <c r="I63028" s="208"/>
      <c r="J63028" s="208"/>
      <c r="K63028" s="208"/>
      <c r="L63028" s="208"/>
      <c r="M63028" s="208"/>
      <c r="N63028" s="208"/>
      <c r="O63028" s="208"/>
      <c r="P63028" s="208"/>
      <c r="Q63028" s="208"/>
      <c r="R63028" s="208"/>
      <c r="S63028" s="208"/>
      <c r="T63028" s="208"/>
    </row>
    <row r="63029" spans="1:20" s="82" customFormat="1">
      <c r="A63029" s="7"/>
      <c r="G63029" s="208"/>
      <c r="H63029" s="208"/>
      <c r="I63029" s="208"/>
      <c r="J63029" s="208"/>
      <c r="K63029" s="208"/>
      <c r="L63029" s="208"/>
      <c r="M63029" s="208"/>
      <c r="N63029" s="208"/>
      <c r="O63029" s="208"/>
      <c r="P63029" s="208"/>
      <c r="Q63029" s="208"/>
      <c r="R63029" s="208"/>
      <c r="S63029" s="208"/>
      <c r="T63029" s="208"/>
    </row>
    <row r="63030" spans="1:20" s="82" customFormat="1">
      <c r="A63030" s="7"/>
      <c r="G63030" s="208"/>
      <c r="H63030" s="208"/>
      <c r="I63030" s="208"/>
      <c r="J63030" s="208"/>
      <c r="K63030" s="208"/>
      <c r="L63030" s="208"/>
      <c r="M63030" s="208"/>
      <c r="N63030" s="208"/>
      <c r="O63030" s="208"/>
      <c r="P63030" s="208"/>
      <c r="Q63030" s="208"/>
      <c r="R63030" s="208"/>
      <c r="S63030" s="208"/>
      <c r="T63030" s="208"/>
    </row>
    <row r="63031" spans="1:20" s="82" customFormat="1">
      <c r="A63031" s="7"/>
      <c r="G63031" s="208"/>
      <c r="H63031" s="208"/>
      <c r="I63031" s="208"/>
      <c r="J63031" s="208"/>
      <c r="K63031" s="208"/>
      <c r="L63031" s="208"/>
      <c r="M63031" s="208"/>
      <c r="N63031" s="208"/>
      <c r="O63031" s="208"/>
      <c r="P63031" s="208"/>
      <c r="Q63031" s="208"/>
      <c r="R63031" s="208"/>
      <c r="S63031" s="208"/>
      <c r="T63031" s="208"/>
    </row>
    <row r="63032" spans="1:20" s="82" customFormat="1">
      <c r="A63032" s="7"/>
      <c r="G63032" s="208"/>
      <c r="H63032" s="208"/>
      <c r="I63032" s="208"/>
      <c r="J63032" s="208"/>
      <c r="K63032" s="208"/>
      <c r="L63032" s="208"/>
      <c r="M63032" s="208"/>
      <c r="N63032" s="208"/>
      <c r="O63032" s="208"/>
      <c r="P63032" s="208"/>
      <c r="Q63032" s="208"/>
      <c r="R63032" s="208"/>
      <c r="S63032" s="208"/>
      <c r="T63032" s="208"/>
    </row>
    <row r="63033" spans="1:20" s="82" customFormat="1">
      <c r="A63033" s="7"/>
      <c r="G63033" s="208"/>
      <c r="H63033" s="208"/>
      <c r="I63033" s="208"/>
      <c r="J63033" s="208"/>
      <c r="K63033" s="208"/>
      <c r="L63033" s="208"/>
      <c r="M63033" s="208"/>
      <c r="N63033" s="208"/>
      <c r="O63033" s="208"/>
      <c r="P63033" s="208"/>
      <c r="Q63033" s="208"/>
      <c r="R63033" s="208"/>
      <c r="S63033" s="208"/>
      <c r="T63033" s="208"/>
    </row>
    <row r="63034" spans="1:20" s="82" customFormat="1">
      <c r="A63034" s="7"/>
      <c r="G63034" s="208"/>
      <c r="H63034" s="208"/>
      <c r="I63034" s="208"/>
      <c r="J63034" s="208"/>
      <c r="K63034" s="208"/>
      <c r="L63034" s="208"/>
      <c r="M63034" s="208"/>
      <c r="N63034" s="208"/>
      <c r="O63034" s="208"/>
      <c r="P63034" s="208"/>
      <c r="Q63034" s="208"/>
      <c r="R63034" s="208"/>
      <c r="S63034" s="208"/>
      <c r="T63034" s="208"/>
    </row>
    <row r="63035" spans="1:20" s="82" customFormat="1">
      <c r="A63035" s="7"/>
      <c r="G63035" s="208"/>
      <c r="H63035" s="208"/>
      <c r="I63035" s="208"/>
      <c r="J63035" s="208"/>
      <c r="K63035" s="208"/>
      <c r="L63035" s="208"/>
      <c r="M63035" s="208"/>
      <c r="N63035" s="208"/>
      <c r="O63035" s="208"/>
      <c r="P63035" s="208"/>
      <c r="Q63035" s="208"/>
      <c r="R63035" s="208"/>
      <c r="S63035" s="208"/>
      <c r="T63035" s="208"/>
    </row>
    <row r="63036" spans="1:20" s="82" customFormat="1">
      <c r="A63036" s="7"/>
      <c r="G63036" s="208"/>
      <c r="H63036" s="208"/>
      <c r="I63036" s="208"/>
      <c r="J63036" s="208"/>
      <c r="K63036" s="208"/>
      <c r="L63036" s="208"/>
      <c r="M63036" s="208"/>
      <c r="N63036" s="208"/>
      <c r="O63036" s="208"/>
      <c r="P63036" s="208"/>
      <c r="Q63036" s="208"/>
      <c r="R63036" s="208"/>
      <c r="S63036" s="208"/>
      <c r="T63036" s="208"/>
    </row>
    <row r="63037" spans="1:20" s="82" customFormat="1">
      <c r="A63037" s="7"/>
      <c r="G63037" s="208"/>
      <c r="H63037" s="208"/>
      <c r="I63037" s="208"/>
      <c r="J63037" s="208"/>
      <c r="K63037" s="208"/>
      <c r="L63037" s="208"/>
      <c r="M63037" s="208"/>
      <c r="N63037" s="208"/>
      <c r="O63037" s="208"/>
      <c r="P63037" s="208"/>
      <c r="Q63037" s="208"/>
      <c r="R63037" s="208"/>
      <c r="S63037" s="208"/>
      <c r="T63037" s="208"/>
    </row>
    <row r="63038" spans="1:20" s="82" customFormat="1">
      <c r="A63038" s="7"/>
      <c r="G63038" s="208"/>
      <c r="H63038" s="208"/>
      <c r="I63038" s="208"/>
      <c r="J63038" s="208"/>
      <c r="K63038" s="208"/>
      <c r="L63038" s="208"/>
      <c r="M63038" s="208"/>
      <c r="N63038" s="208"/>
      <c r="O63038" s="208"/>
      <c r="P63038" s="208"/>
      <c r="Q63038" s="208"/>
      <c r="R63038" s="208"/>
      <c r="S63038" s="208"/>
      <c r="T63038" s="208"/>
    </row>
    <row r="63039" spans="1:20" s="82" customFormat="1">
      <c r="A63039" s="7"/>
      <c r="G63039" s="208"/>
      <c r="H63039" s="208"/>
      <c r="I63039" s="208"/>
      <c r="J63039" s="208"/>
      <c r="K63039" s="208"/>
      <c r="L63039" s="208"/>
      <c r="M63039" s="208"/>
      <c r="N63039" s="208"/>
      <c r="O63039" s="208"/>
      <c r="P63039" s="208"/>
      <c r="Q63039" s="208"/>
      <c r="R63039" s="208"/>
      <c r="S63039" s="208"/>
      <c r="T63039" s="208"/>
    </row>
    <row r="63040" spans="1:20" s="82" customFormat="1">
      <c r="A63040" s="7"/>
      <c r="G63040" s="208"/>
      <c r="H63040" s="208"/>
      <c r="I63040" s="208"/>
      <c r="J63040" s="208"/>
      <c r="K63040" s="208"/>
      <c r="L63040" s="208"/>
      <c r="M63040" s="208"/>
      <c r="N63040" s="208"/>
      <c r="O63040" s="208"/>
      <c r="P63040" s="208"/>
      <c r="Q63040" s="208"/>
      <c r="R63040" s="208"/>
      <c r="S63040" s="208"/>
      <c r="T63040" s="208"/>
    </row>
    <row r="63041" spans="1:20" s="82" customFormat="1">
      <c r="A63041" s="7"/>
      <c r="G63041" s="208"/>
      <c r="H63041" s="208"/>
      <c r="I63041" s="208"/>
      <c r="J63041" s="208"/>
      <c r="K63041" s="208"/>
      <c r="L63041" s="208"/>
      <c r="M63041" s="208"/>
      <c r="N63041" s="208"/>
      <c r="O63041" s="208"/>
      <c r="P63041" s="208"/>
      <c r="Q63041" s="208"/>
      <c r="R63041" s="208"/>
      <c r="S63041" s="208"/>
      <c r="T63041" s="208"/>
    </row>
    <row r="63042" spans="1:20" s="82" customFormat="1">
      <c r="A63042" s="7"/>
      <c r="G63042" s="208"/>
      <c r="H63042" s="208"/>
      <c r="I63042" s="208"/>
      <c r="J63042" s="208"/>
      <c r="K63042" s="208"/>
      <c r="L63042" s="208"/>
      <c r="M63042" s="208"/>
      <c r="N63042" s="208"/>
      <c r="O63042" s="208"/>
      <c r="P63042" s="208"/>
      <c r="Q63042" s="208"/>
      <c r="R63042" s="208"/>
      <c r="S63042" s="208"/>
      <c r="T63042" s="208"/>
    </row>
    <row r="63043" spans="1:20" s="82" customFormat="1">
      <c r="A63043" s="7"/>
      <c r="G63043" s="208"/>
      <c r="H63043" s="208"/>
      <c r="I63043" s="208"/>
      <c r="J63043" s="208"/>
      <c r="K63043" s="208"/>
      <c r="L63043" s="208"/>
      <c r="M63043" s="208"/>
      <c r="N63043" s="208"/>
      <c r="O63043" s="208"/>
      <c r="P63043" s="208"/>
      <c r="Q63043" s="208"/>
      <c r="R63043" s="208"/>
      <c r="S63043" s="208"/>
      <c r="T63043" s="208"/>
    </row>
    <row r="63044" spans="1:20" s="82" customFormat="1">
      <c r="A63044" s="7"/>
      <c r="G63044" s="208"/>
      <c r="H63044" s="208"/>
      <c r="I63044" s="208"/>
      <c r="J63044" s="208"/>
      <c r="K63044" s="208"/>
      <c r="L63044" s="208"/>
      <c r="M63044" s="208"/>
      <c r="N63044" s="208"/>
      <c r="O63044" s="208"/>
      <c r="P63044" s="208"/>
      <c r="Q63044" s="208"/>
      <c r="R63044" s="208"/>
      <c r="S63044" s="208"/>
      <c r="T63044" s="208"/>
    </row>
    <row r="63045" spans="1:20" s="82" customFormat="1">
      <c r="A63045" s="7"/>
      <c r="G63045" s="208"/>
      <c r="H63045" s="208"/>
      <c r="I63045" s="208"/>
      <c r="J63045" s="208"/>
      <c r="K63045" s="208"/>
      <c r="L63045" s="208"/>
      <c r="M63045" s="208"/>
      <c r="N63045" s="208"/>
      <c r="O63045" s="208"/>
      <c r="P63045" s="208"/>
      <c r="Q63045" s="208"/>
      <c r="R63045" s="208"/>
      <c r="S63045" s="208"/>
      <c r="T63045" s="208"/>
    </row>
    <row r="63046" spans="1:20" s="82" customFormat="1">
      <c r="A63046" s="7"/>
      <c r="G63046" s="208"/>
      <c r="H63046" s="208"/>
      <c r="I63046" s="208"/>
      <c r="J63046" s="208"/>
      <c r="K63046" s="208"/>
      <c r="L63046" s="208"/>
      <c r="M63046" s="208"/>
      <c r="N63046" s="208"/>
      <c r="O63046" s="208"/>
      <c r="P63046" s="208"/>
      <c r="Q63046" s="208"/>
      <c r="R63046" s="208"/>
      <c r="S63046" s="208"/>
      <c r="T63046" s="208"/>
    </row>
    <row r="63047" spans="1:20" s="82" customFormat="1">
      <c r="A63047" s="7"/>
      <c r="G63047" s="208"/>
      <c r="H63047" s="208"/>
      <c r="I63047" s="208"/>
      <c r="J63047" s="208"/>
      <c r="K63047" s="208"/>
      <c r="L63047" s="208"/>
      <c r="M63047" s="208"/>
      <c r="N63047" s="208"/>
      <c r="O63047" s="208"/>
      <c r="P63047" s="208"/>
      <c r="Q63047" s="208"/>
      <c r="R63047" s="208"/>
      <c r="S63047" s="208"/>
      <c r="T63047" s="208"/>
    </row>
    <row r="63048" spans="1:20" s="82" customFormat="1">
      <c r="A63048" s="7"/>
      <c r="G63048" s="208"/>
      <c r="H63048" s="208"/>
      <c r="I63048" s="208"/>
      <c r="J63048" s="208"/>
      <c r="K63048" s="208"/>
      <c r="L63048" s="208"/>
      <c r="M63048" s="208"/>
      <c r="N63048" s="208"/>
      <c r="O63048" s="208"/>
      <c r="P63048" s="208"/>
      <c r="Q63048" s="208"/>
      <c r="R63048" s="208"/>
      <c r="S63048" s="208"/>
      <c r="T63048" s="208"/>
    </row>
    <row r="63049" spans="1:20" s="82" customFormat="1">
      <c r="A63049" s="7"/>
      <c r="G63049" s="208"/>
      <c r="H63049" s="208"/>
      <c r="I63049" s="208"/>
      <c r="J63049" s="208"/>
      <c r="K63049" s="208"/>
      <c r="L63049" s="208"/>
      <c r="M63049" s="208"/>
      <c r="N63049" s="208"/>
      <c r="O63049" s="208"/>
      <c r="P63049" s="208"/>
      <c r="Q63049" s="208"/>
      <c r="R63049" s="208"/>
      <c r="S63049" s="208"/>
      <c r="T63049" s="208"/>
    </row>
    <row r="63050" spans="1:20" s="82" customFormat="1">
      <c r="A63050" s="7"/>
      <c r="G63050" s="208"/>
      <c r="H63050" s="208"/>
      <c r="I63050" s="208"/>
      <c r="J63050" s="208"/>
      <c r="K63050" s="208"/>
      <c r="L63050" s="208"/>
      <c r="M63050" s="208"/>
      <c r="N63050" s="208"/>
      <c r="O63050" s="208"/>
      <c r="P63050" s="208"/>
      <c r="Q63050" s="208"/>
      <c r="R63050" s="208"/>
      <c r="S63050" s="208"/>
      <c r="T63050" s="208"/>
    </row>
    <row r="63051" spans="1:20" s="82" customFormat="1">
      <c r="A63051" s="7"/>
      <c r="G63051" s="208"/>
      <c r="H63051" s="208"/>
      <c r="I63051" s="208"/>
      <c r="J63051" s="208"/>
      <c r="K63051" s="208"/>
      <c r="L63051" s="208"/>
      <c r="M63051" s="208"/>
      <c r="N63051" s="208"/>
      <c r="O63051" s="208"/>
      <c r="P63051" s="208"/>
      <c r="Q63051" s="208"/>
      <c r="R63051" s="208"/>
      <c r="S63051" s="208"/>
      <c r="T63051" s="208"/>
    </row>
    <row r="63052" spans="1:20" s="82" customFormat="1">
      <c r="A63052" s="7"/>
      <c r="G63052" s="208"/>
      <c r="H63052" s="208"/>
      <c r="I63052" s="208"/>
      <c r="J63052" s="208"/>
      <c r="K63052" s="208"/>
      <c r="L63052" s="208"/>
      <c r="M63052" s="208"/>
      <c r="N63052" s="208"/>
      <c r="O63052" s="208"/>
      <c r="P63052" s="208"/>
      <c r="Q63052" s="208"/>
      <c r="R63052" s="208"/>
      <c r="S63052" s="208"/>
      <c r="T63052" s="208"/>
    </row>
    <row r="63053" spans="1:20" s="82" customFormat="1">
      <c r="A63053" s="7"/>
      <c r="G63053" s="208"/>
      <c r="H63053" s="208"/>
      <c r="I63053" s="208"/>
      <c r="J63053" s="208"/>
      <c r="K63053" s="208"/>
      <c r="L63053" s="208"/>
      <c r="M63053" s="208"/>
      <c r="N63053" s="208"/>
      <c r="O63053" s="208"/>
      <c r="P63053" s="208"/>
      <c r="Q63053" s="208"/>
      <c r="R63053" s="208"/>
      <c r="S63053" s="208"/>
      <c r="T63053" s="208"/>
    </row>
    <row r="63054" spans="1:20" s="82" customFormat="1">
      <c r="A63054" s="7"/>
      <c r="G63054" s="208"/>
      <c r="H63054" s="208"/>
      <c r="I63054" s="208"/>
      <c r="J63054" s="208"/>
      <c r="K63054" s="208"/>
      <c r="L63054" s="208"/>
      <c r="M63054" s="208"/>
      <c r="N63054" s="208"/>
      <c r="O63054" s="208"/>
      <c r="P63054" s="208"/>
      <c r="Q63054" s="208"/>
      <c r="R63054" s="208"/>
      <c r="S63054" s="208"/>
      <c r="T63054" s="208"/>
    </row>
    <row r="63055" spans="1:20" s="82" customFormat="1">
      <c r="A63055" s="7"/>
      <c r="G63055" s="208"/>
      <c r="H63055" s="208"/>
      <c r="I63055" s="208"/>
      <c r="J63055" s="208"/>
      <c r="K63055" s="208"/>
      <c r="L63055" s="208"/>
      <c r="M63055" s="208"/>
      <c r="N63055" s="208"/>
      <c r="O63055" s="208"/>
      <c r="P63055" s="208"/>
      <c r="Q63055" s="208"/>
      <c r="R63055" s="208"/>
      <c r="S63055" s="208"/>
      <c r="T63055" s="208"/>
    </row>
    <row r="63056" spans="1:20" s="82" customFormat="1">
      <c r="A63056" s="7"/>
      <c r="G63056" s="208"/>
      <c r="H63056" s="208"/>
      <c r="I63056" s="208"/>
      <c r="J63056" s="208"/>
      <c r="K63056" s="208"/>
      <c r="L63056" s="208"/>
      <c r="M63056" s="208"/>
      <c r="N63056" s="208"/>
      <c r="O63056" s="208"/>
      <c r="P63056" s="208"/>
      <c r="Q63056" s="208"/>
      <c r="R63056" s="208"/>
      <c r="S63056" s="208"/>
      <c r="T63056" s="208"/>
    </row>
    <row r="63057" spans="1:20" s="82" customFormat="1">
      <c r="A63057" s="7"/>
      <c r="G63057" s="208"/>
      <c r="H63057" s="208"/>
      <c r="I63057" s="208"/>
      <c r="J63057" s="208"/>
      <c r="K63057" s="208"/>
      <c r="L63057" s="208"/>
      <c r="M63057" s="208"/>
      <c r="N63057" s="208"/>
      <c r="O63057" s="208"/>
      <c r="P63057" s="208"/>
      <c r="Q63057" s="208"/>
      <c r="R63057" s="208"/>
      <c r="S63057" s="208"/>
      <c r="T63057" s="208"/>
    </row>
    <row r="63058" spans="1:20" s="82" customFormat="1">
      <c r="A63058" s="7"/>
      <c r="G63058" s="208"/>
      <c r="H63058" s="208"/>
      <c r="I63058" s="208"/>
      <c r="J63058" s="208"/>
      <c r="K63058" s="208"/>
      <c r="L63058" s="208"/>
      <c r="M63058" s="208"/>
      <c r="N63058" s="208"/>
      <c r="O63058" s="208"/>
      <c r="P63058" s="208"/>
      <c r="Q63058" s="208"/>
      <c r="R63058" s="208"/>
      <c r="S63058" s="208"/>
      <c r="T63058" s="208"/>
    </row>
    <row r="63059" spans="1:20" s="82" customFormat="1">
      <c r="A63059" s="7"/>
      <c r="G63059" s="208"/>
      <c r="H63059" s="208"/>
      <c r="I63059" s="208"/>
      <c r="J63059" s="208"/>
      <c r="K63059" s="208"/>
      <c r="L63059" s="208"/>
      <c r="M63059" s="208"/>
      <c r="N63059" s="208"/>
      <c r="O63059" s="208"/>
      <c r="P63059" s="208"/>
      <c r="Q63059" s="208"/>
      <c r="R63059" s="208"/>
      <c r="S63059" s="208"/>
      <c r="T63059" s="208"/>
    </row>
    <row r="63060" spans="1:20" s="82" customFormat="1">
      <c r="A63060" s="7"/>
      <c r="G63060" s="208"/>
      <c r="H63060" s="208"/>
      <c r="I63060" s="208"/>
      <c r="J63060" s="208"/>
      <c r="K63060" s="208"/>
      <c r="L63060" s="208"/>
      <c r="M63060" s="208"/>
      <c r="N63060" s="208"/>
      <c r="O63060" s="208"/>
      <c r="P63060" s="208"/>
      <c r="Q63060" s="208"/>
      <c r="R63060" s="208"/>
      <c r="S63060" s="208"/>
      <c r="T63060" s="208"/>
    </row>
    <row r="63061" spans="1:20" s="82" customFormat="1">
      <c r="A63061" s="7"/>
      <c r="G63061" s="208"/>
      <c r="H63061" s="208"/>
      <c r="I63061" s="208"/>
      <c r="J63061" s="208"/>
      <c r="K63061" s="208"/>
      <c r="L63061" s="208"/>
      <c r="M63061" s="208"/>
      <c r="N63061" s="208"/>
      <c r="O63061" s="208"/>
      <c r="P63061" s="208"/>
      <c r="Q63061" s="208"/>
      <c r="R63061" s="208"/>
      <c r="S63061" s="208"/>
      <c r="T63061" s="208"/>
    </row>
    <row r="63062" spans="1:20" s="82" customFormat="1">
      <c r="A63062" s="7"/>
      <c r="G63062" s="208"/>
      <c r="H63062" s="208"/>
      <c r="I63062" s="208"/>
      <c r="J63062" s="208"/>
      <c r="K63062" s="208"/>
      <c r="L63062" s="208"/>
      <c r="M63062" s="208"/>
      <c r="N63062" s="208"/>
      <c r="O63062" s="208"/>
      <c r="P63062" s="208"/>
      <c r="Q63062" s="208"/>
      <c r="R63062" s="208"/>
      <c r="S63062" s="208"/>
      <c r="T63062" s="208"/>
    </row>
    <row r="63063" spans="1:20" s="82" customFormat="1">
      <c r="A63063" s="7"/>
      <c r="G63063" s="208"/>
      <c r="H63063" s="208"/>
      <c r="I63063" s="208"/>
      <c r="J63063" s="208"/>
      <c r="K63063" s="208"/>
      <c r="L63063" s="208"/>
      <c r="M63063" s="208"/>
      <c r="N63063" s="208"/>
      <c r="O63063" s="208"/>
      <c r="P63063" s="208"/>
      <c r="Q63063" s="208"/>
      <c r="R63063" s="208"/>
      <c r="S63063" s="208"/>
      <c r="T63063" s="208"/>
    </row>
    <row r="63064" spans="1:20" s="82" customFormat="1">
      <c r="A63064" s="7"/>
      <c r="G63064" s="208"/>
      <c r="H63064" s="208"/>
      <c r="I63064" s="208"/>
      <c r="J63064" s="208"/>
      <c r="K63064" s="208"/>
      <c r="L63064" s="208"/>
      <c r="M63064" s="208"/>
      <c r="N63064" s="208"/>
      <c r="O63064" s="208"/>
      <c r="P63064" s="208"/>
      <c r="Q63064" s="208"/>
      <c r="R63064" s="208"/>
      <c r="S63064" s="208"/>
      <c r="T63064" s="208"/>
    </row>
    <row r="63065" spans="1:20" s="82" customFormat="1">
      <c r="A63065" s="7"/>
      <c r="G63065" s="208"/>
      <c r="H63065" s="208"/>
      <c r="I63065" s="208"/>
      <c r="J63065" s="208"/>
      <c r="K63065" s="208"/>
      <c r="L63065" s="208"/>
      <c r="M63065" s="208"/>
      <c r="N63065" s="208"/>
      <c r="O63065" s="208"/>
      <c r="P63065" s="208"/>
      <c r="Q63065" s="208"/>
      <c r="R63065" s="208"/>
      <c r="S63065" s="208"/>
      <c r="T63065" s="208"/>
    </row>
    <row r="63066" spans="1:20" s="82" customFormat="1">
      <c r="A63066" s="7"/>
      <c r="G63066" s="208"/>
      <c r="H63066" s="208"/>
      <c r="I63066" s="208"/>
      <c r="J63066" s="208"/>
      <c r="K63066" s="208"/>
      <c r="L63066" s="208"/>
      <c r="M63066" s="208"/>
      <c r="N63066" s="208"/>
      <c r="O63066" s="208"/>
      <c r="P63066" s="208"/>
      <c r="Q63066" s="208"/>
      <c r="R63066" s="208"/>
      <c r="S63066" s="208"/>
      <c r="T63066" s="208"/>
    </row>
    <row r="63067" spans="1:20" s="82" customFormat="1">
      <c r="A63067" s="7"/>
      <c r="G63067" s="208"/>
      <c r="H63067" s="208"/>
      <c r="I63067" s="208"/>
      <c r="J63067" s="208"/>
      <c r="K63067" s="208"/>
      <c r="L63067" s="208"/>
      <c r="M63067" s="208"/>
      <c r="N63067" s="208"/>
      <c r="O63067" s="208"/>
      <c r="P63067" s="208"/>
      <c r="Q63067" s="208"/>
      <c r="R63067" s="208"/>
      <c r="S63067" s="208"/>
      <c r="T63067" s="208"/>
    </row>
    <row r="63068" spans="1:20" s="82" customFormat="1">
      <c r="A63068" s="7"/>
      <c r="G63068" s="208"/>
      <c r="H63068" s="208"/>
      <c r="I63068" s="208"/>
      <c r="J63068" s="208"/>
      <c r="K63068" s="208"/>
      <c r="L63068" s="208"/>
      <c r="M63068" s="208"/>
      <c r="N63068" s="208"/>
      <c r="O63068" s="208"/>
      <c r="P63068" s="208"/>
      <c r="Q63068" s="208"/>
      <c r="R63068" s="208"/>
      <c r="S63068" s="208"/>
      <c r="T63068" s="208"/>
    </row>
    <row r="63069" spans="1:20" s="82" customFormat="1">
      <c r="A63069" s="7"/>
      <c r="G63069" s="208"/>
      <c r="H63069" s="208"/>
      <c r="I63069" s="208"/>
      <c r="J63069" s="208"/>
      <c r="K63069" s="208"/>
      <c r="L63069" s="208"/>
      <c r="M63069" s="208"/>
      <c r="N63069" s="208"/>
      <c r="O63069" s="208"/>
      <c r="P63069" s="208"/>
      <c r="Q63069" s="208"/>
      <c r="R63069" s="208"/>
      <c r="S63069" s="208"/>
      <c r="T63069" s="208"/>
    </row>
    <row r="63070" spans="1:20" s="82" customFormat="1">
      <c r="A63070" s="7"/>
      <c r="G63070" s="208"/>
      <c r="H63070" s="208"/>
      <c r="I63070" s="208"/>
      <c r="J63070" s="208"/>
      <c r="K63070" s="208"/>
      <c r="L63070" s="208"/>
      <c r="M63070" s="208"/>
      <c r="N63070" s="208"/>
      <c r="O63070" s="208"/>
      <c r="P63070" s="208"/>
      <c r="Q63070" s="208"/>
      <c r="R63070" s="208"/>
      <c r="S63070" s="208"/>
      <c r="T63070" s="208"/>
    </row>
    <row r="63071" spans="1:20" s="82" customFormat="1">
      <c r="A63071" s="7"/>
      <c r="G63071" s="208"/>
      <c r="H63071" s="208"/>
      <c r="I63071" s="208"/>
      <c r="J63071" s="208"/>
      <c r="K63071" s="208"/>
      <c r="L63071" s="208"/>
      <c r="M63071" s="208"/>
      <c r="N63071" s="208"/>
      <c r="O63071" s="208"/>
      <c r="P63071" s="208"/>
      <c r="Q63071" s="208"/>
      <c r="R63071" s="208"/>
      <c r="S63071" s="208"/>
      <c r="T63071" s="208"/>
    </row>
    <row r="63072" spans="1:20" s="82" customFormat="1">
      <c r="A63072" s="7"/>
      <c r="G63072" s="208"/>
      <c r="H63072" s="208"/>
      <c r="I63072" s="208"/>
      <c r="J63072" s="208"/>
      <c r="K63072" s="208"/>
      <c r="L63072" s="208"/>
      <c r="M63072" s="208"/>
      <c r="N63072" s="208"/>
      <c r="O63072" s="208"/>
      <c r="P63072" s="208"/>
      <c r="Q63072" s="208"/>
      <c r="R63072" s="208"/>
      <c r="S63072" s="208"/>
      <c r="T63072" s="208"/>
    </row>
    <row r="63073" spans="1:20" s="82" customFormat="1">
      <c r="A63073" s="7"/>
      <c r="G63073" s="208"/>
      <c r="H63073" s="208"/>
      <c r="I63073" s="208"/>
      <c r="J63073" s="208"/>
      <c r="K63073" s="208"/>
      <c r="L63073" s="208"/>
      <c r="M63073" s="208"/>
      <c r="N63073" s="208"/>
      <c r="O63073" s="208"/>
      <c r="P63073" s="208"/>
      <c r="Q63073" s="208"/>
      <c r="R63073" s="208"/>
      <c r="S63073" s="208"/>
      <c r="T63073" s="208"/>
    </row>
    <row r="63074" spans="1:20" s="82" customFormat="1">
      <c r="A63074" s="7"/>
      <c r="G63074" s="208"/>
      <c r="H63074" s="208"/>
      <c r="I63074" s="208"/>
      <c r="J63074" s="208"/>
      <c r="K63074" s="208"/>
      <c r="L63074" s="208"/>
      <c r="M63074" s="208"/>
      <c r="N63074" s="208"/>
      <c r="O63074" s="208"/>
      <c r="P63074" s="208"/>
      <c r="Q63074" s="208"/>
      <c r="R63074" s="208"/>
      <c r="S63074" s="208"/>
      <c r="T63074" s="208"/>
    </row>
    <row r="63075" spans="1:20" s="82" customFormat="1">
      <c r="A63075" s="7"/>
      <c r="G63075" s="208"/>
      <c r="H63075" s="208"/>
      <c r="I63075" s="208"/>
      <c r="J63075" s="208"/>
      <c r="K63075" s="208"/>
      <c r="L63075" s="208"/>
      <c r="M63075" s="208"/>
      <c r="N63075" s="208"/>
      <c r="O63075" s="208"/>
      <c r="P63075" s="208"/>
      <c r="Q63075" s="208"/>
      <c r="R63075" s="208"/>
      <c r="S63075" s="208"/>
      <c r="T63075" s="208"/>
    </row>
    <row r="63076" spans="1:20" s="82" customFormat="1">
      <c r="A63076" s="7"/>
      <c r="G63076" s="208"/>
      <c r="H63076" s="208"/>
      <c r="I63076" s="208"/>
      <c r="J63076" s="208"/>
      <c r="K63076" s="208"/>
      <c r="L63076" s="208"/>
      <c r="M63076" s="208"/>
      <c r="N63076" s="208"/>
      <c r="O63076" s="208"/>
      <c r="P63076" s="208"/>
      <c r="Q63076" s="208"/>
      <c r="R63076" s="208"/>
      <c r="S63076" s="208"/>
      <c r="T63076" s="208"/>
    </row>
    <row r="63077" spans="1:20" s="82" customFormat="1">
      <c r="A63077" s="7"/>
      <c r="G63077" s="208"/>
      <c r="H63077" s="208"/>
      <c r="I63077" s="208"/>
      <c r="J63077" s="208"/>
      <c r="K63077" s="208"/>
      <c r="L63077" s="208"/>
      <c r="M63077" s="208"/>
      <c r="N63077" s="208"/>
      <c r="O63077" s="208"/>
      <c r="P63077" s="208"/>
      <c r="Q63077" s="208"/>
      <c r="R63077" s="208"/>
      <c r="S63077" s="208"/>
      <c r="T63077" s="208"/>
    </row>
    <row r="63078" spans="1:20" s="82" customFormat="1">
      <c r="A63078" s="7"/>
      <c r="G63078" s="208"/>
      <c r="H63078" s="208"/>
      <c r="I63078" s="208"/>
      <c r="J63078" s="208"/>
      <c r="K63078" s="208"/>
      <c r="L63078" s="208"/>
      <c r="M63078" s="208"/>
      <c r="N63078" s="208"/>
      <c r="O63078" s="208"/>
      <c r="P63078" s="208"/>
      <c r="Q63078" s="208"/>
      <c r="R63078" s="208"/>
      <c r="S63078" s="208"/>
      <c r="T63078" s="208"/>
    </row>
    <row r="63079" spans="1:20" s="82" customFormat="1">
      <c r="A63079" s="7"/>
      <c r="G63079" s="208"/>
      <c r="H63079" s="208"/>
      <c r="I63079" s="208"/>
      <c r="J63079" s="208"/>
      <c r="K63079" s="208"/>
      <c r="L63079" s="208"/>
      <c r="M63079" s="208"/>
      <c r="N63079" s="208"/>
      <c r="O63079" s="208"/>
      <c r="P63079" s="208"/>
      <c r="Q63079" s="208"/>
      <c r="R63079" s="208"/>
      <c r="S63079" s="208"/>
      <c r="T63079" s="208"/>
    </row>
    <row r="63080" spans="1:20" s="82" customFormat="1">
      <c r="A63080" s="7"/>
      <c r="G63080" s="208"/>
      <c r="H63080" s="208"/>
      <c r="I63080" s="208"/>
      <c r="J63080" s="208"/>
      <c r="K63080" s="208"/>
      <c r="L63080" s="208"/>
      <c r="M63080" s="208"/>
      <c r="N63080" s="208"/>
      <c r="O63080" s="208"/>
      <c r="P63080" s="208"/>
      <c r="Q63080" s="208"/>
      <c r="R63080" s="208"/>
      <c r="S63080" s="208"/>
      <c r="T63080" s="208"/>
    </row>
    <row r="63081" spans="1:20" s="82" customFormat="1">
      <c r="A63081" s="7"/>
      <c r="G63081" s="208"/>
      <c r="H63081" s="208"/>
      <c r="I63081" s="208"/>
      <c r="J63081" s="208"/>
      <c r="K63081" s="208"/>
      <c r="L63081" s="208"/>
      <c r="M63081" s="208"/>
      <c r="N63081" s="208"/>
      <c r="O63081" s="208"/>
      <c r="P63081" s="208"/>
      <c r="Q63081" s="208"/>
      <c r="R63081" s="208"/>
      <c r="S63081" s="208"/>
      <c r="T63081" s="208"/>
    </row>
    <row r="63082" spans="1:20" s="82" customFormat="1">
      <c r="A63082" s="7"/>
      <c r="G63082" s="208"/>
      <c r="H63082" s="208"/>
      <c r="I63082" s="208"/>
      <c r="J63082" s="208"/>
      <c r="K63082" s="208"/>
      <c r="L63082" s="208"/>
      <c r="M63082" s="208"/>
      <c r="N63082" s="208"/>
      <c r="O63082" s="208"/>
      <c r="P63082" s="208"/>
      <c r="Q63082" s="208"/>
      <c r="R63082" s="208"/>
      <c r="S63082" s="208"/>
      <c r="T63082" s="208"/>
    </row>
    <row r="63083" spans="1:20" s="82" customFormat="1">
      <c r="A63083" s="7"/>
      <c r="G63083" s="208"/>
      <c r="H63083" s="208"/>
      <c r="I63083" s="208"/>
      <c r="J63083" s="208"/>
      <c r="K63083" s="208"/>
      <c r="L63083" s="208"/>
      <c r="M63083" s="208"/>
      <c r="N63083" s="208"/>
      <c r="O63083" s="208"/>
      <c r="P63083" s="208"/>
      <c r="Q63083" s="208"/>
      <c r="R63083" s="208"/>
      <c r="S63083" s="208"/>
      <c r="T63083" s="208"/>
    </row>
    <row r="63084" spans="1:20" s="82" customFormat="1">
      <c r="A63084" s="7"/>
      <c r="G63084" s="208"/>
      <c r="H63084" s="208"/>
      <c r="I63084" s="208"/>
      <c r="J63084" s="208"/>
      <c r="K63084" s="208"/>
      <c r="L63084" s="208"/>
      <c r="M63084" s="208"/>
      <c r="N63084" s="208"/>
      <c r="O63084" s="208"/>
      <c r="P63084" s="208"/>
      <c r="Q63084" s="208"/>
      <c r="R63084" s="208"/>
      <c r="S63084" s="208"/>
      <c r="T63084" s="208"/>
    </row>
    <row r="63085" spans="1:20" s="82" customFormat="1">
      <c r="A63085" s="7"/>
      <c r="G63085" s="208"/>
      <c r="H63085" s="208"/>
      <c r="I63085" s="208"/>
      <c r="J63085" s="208"/>
      <c r="K63085" s="208"/>
      <c r="L63085" s="208"/>
      <c r="M63085" s="208"/>
      <c r="N63085" s="208"/>
      <c r="O63085" s="208"/>
      <c r="P63085" s="208"/>
      <c r="Q63085" s="208"/>
      <c r="R63085" s="208"/>
      <c r="S63085" s="208"/>
      <c r="T63085" s="208"/>
    </row>
    <row r="63086" spans="1:20" s="82" customFormat="1">
      <c r="A63086" s="7"/>
      <c r="G63086" s="208"/>
      <c r="H63086" s="208"/>
      <c r="I63086" s="208"/>
      <c r="J63086" s="208"/>
      <c r="K63086" s="208"/>
      <c r="L63086" s="208"/>
      <c r="M63086" s="208"/>
      <c r="N63086" s="208"/>
      <c r="O63086" s="208"/>
      <c r="P63086" s="208"/>
      <c r="Q63086" s="208"/>
      <c r="R63086" s="208"/>
      <c r="S63086" s="208"/>
      <c r="T63086" s="208"/>
    </row>
    <row r="63087" spans="1:20" s="82" customFormat="1">
      <c r="A63087" s="7"/>
      <c r="G63087" s="208"/>
      <c r="H63087" s="208"/>
      <c r="I63087" s="208"/>
      <c r="J63087" s="208"/>
      <c r="K63087" s="208"/>
      <c r="L63087" s="208"/>
      <c r="M63087" s="208"/>
      <c r="N63087" s="208"/>
      <c r="O63087" s="208"/>
      <c r="P63087" s="208"/>
      <c r="Q63087" s="208"/>
      <c r="R63087" s="208"/>
      <c r="S63087" s="208"/>
      <c r="T63087" s="208"/>
    </row>
    <row r="63088" spans="1:20" s="82" customFormat="1">
      <c r="A63088" s="7"/>
      <c r="G63088" s="208"/>
      <c r="H63088" s="208"/>
      <c r="I63088" s="208"/>
      <c r="J63088" s="208"/>
      <c r="K63088" s="208"/>
      <c r="L63088" s="208"/>
      <c r="M63088" s="208"/>
      <c r="N63088" s="208"/>
      <c r="O63088" s="208"/>
      <c r="P63088" s="208"/>
      <c r="Q63088" s="208"/>
      <c r="R63088" s="208"/>
      <c r="S63088" s="208"/>
      <c r="T63088" s="208"/>
    </row>
    <row r="63089" spans="1:20" s="82" customFormat="1">
      <c r="A63089" s="7"/>
      <c r="G63089" s="208"/>
      <c r="H63089" s="208"/>
      <c r="I63089" s="208"/>
      <c r="J63089" s="208"/>
      <c r="K63089" s="208"/>
      <c r="L63089" s="208"/>
      <c r="M63089" s="208"/>
      <c r="N63089" s="208"/>
      <c r="O63089" s="208"/>
      <c r="P63089" s="208"/>
      <c r="Q63089" s="208"/>
      <c r="R63089" s="208"/>
      <c r="S63089" s="208"/>
      <c r="T63089" s="208"/>
    </row>
    <row r="63090" spans="1:20" s="82" customFormat="1">
      <c r="A63090" s="7"/>
      <c r="G63090" s="208"/>
      <c r="H63090" s="208"/>
      <c r="I63090" s="208"/>
      <c r="J63090" s="208"/>
      <c r="K63090" s="208"/>
      <c r="L63090" s="208"/>
      <c r="M63090" s="208"/>
      <c r="N63090" s="208"/>
      <c r="O63090" s="208"/>
      <c r="P63090" s="208"/>
      <c r="Q63090" s="208"/>
      <c r="R63090" s="208"/>
      <c r="S63090" s="208"/>
      <c r="T63090" s="208"/>
    </row>
    <row r="63091" spans="1:20" s="82" customFormat="1">
      <c r="A63091" s="7"/>
      <c r="G63091" s="208"/>
      <c r="H63091" s="208"/>
      <c r="I63091" s="208"/>
      <c r="J63091" s="208"/>
      <c r="K63091" s="208"/>
      <c r="L63091" s="208"/>
      <c r="M63091" s="208"/>
      <c r="N63091" s="208"/>
      <c r="O63091" s="208"/>
      <c r="P63091" s="208"/>
      <c r="Q63091" s="208"/>
      <c r="R63091" s="208"/>
      <c r="S63091" s="208"/>
      <c r="T63091" s="208"/>
    </row>
    <row r="63092" spans="1:20" s="82" customFormat="1">
      <c r="A63092" s="7"/>
      <c r="G63092" s="208"/>
      <c r="H63092" s="208"/>
      <c r="I63092" s="208"/>
      <c r="J63092" s="208"/>
      <c r="K63092" s="208"/>
      <c r="L63092" s="208"/>
      <c r="M63092" s="208"/>
      <c r="N63092" s="208"/>
      <c r="O63092" s="208"/>
      <c r="P63092" s="208"/>
      <c r="Q63092" s="208"/>
      <c r="R63092" s="208"/>
      <c r="S63092" s="208"/>
      <c r="T63092" s="208"/>
    </row>
    <row r="63093" spans="1:20" s="82" customFormat="1">
      <c r="A63093" s="7"/>
      <c r="G63093" s="208"/>
      <c r="H63093" s="208"/>
      <c r="I63093" s="208"/>
      <c r="J63093" s="208"/>
      <c r="K63093" s="208"/>
      <c r="L63093" s="208"/>
      <c r="M63093" s="208"/>
      <c r="N63093" s="208"/>
      <c r="O63093" s="208"/>
      <c r="P63093" s="208"/>
      <c r="Q63093" s="208"/>
      <c r="R63093" s="208"/>
      <c r="S63093" s="208"/>
      <c r="T63093" s="208"/>
    </row>
    <row r="63094" spans="1:20" s="82" customFormat="1">
      <c r="A63094" s="7"/>
      <c r="G63094" s="208"/>
      <c r="H63094" s="208"/>
      <c r="I63094" s="208"/>
      <c r="J63094" s="208"/>
      <c r="K63094" s="208"/>
      <c r="L63094" s="208"/>
      <c r="M63094" s="208"/>
      <c r="N63094" s="208"/>
      <c r="O63094" s="208"/>
      <c r="P63094" s="208"/>
      <c r="Q63094" s="208"/>
      <c r="R63094" s="208"/>
      <c r="S63094" s="208"/>
      <c r="T63094" s="208"/>
    </row>
    <row r="63095" spans="1:20" s="82" customFormat="1">
      <c r="A63095" s="7"/>
      <c r="G63095" s="208"/>
      <c r="H63095" s="208"/>
      <c r="I63095" s="208"/>
      <c r="J63095" s="208"/>
      <c r="K63095" s="208"/>
      <c r="L63095" s="208"/>
      <c r="M63095" s="208"/>
      <c r="N63095" s="208"/>
      <c r="O63095" s="208"/>
      <c r="P63095" s="208"/>
      <c r="Q63095" s="208"/>
      <c r="R63095" s="208"/>
      <c r="S63095" s="208"/>
      <c r="T63095" s="208"/>
    </row>
    <row r="63096" spans="1:20" s="82" customFormat="1">
      <c r="A63096" s="7"/>
      <c r="G63096" s="208"/>
      <c r="H63096" s="208"/>
      <c r="I63096" s="208"/>
      <c r="J63096" s="208"/>
      <c r="K63096" s="208"/>
      <c r="L63096" s="208"/>
      <c r="M63096" s="208"/>
      <c r="N63096" s="208"/>
      <c r="O63096" s="208"/>
      <c r="P63096" s="208"/>
      <c r="Q63096" s="208"/>
      <c r="R63096" s="208"/>
      <c r="S63096" s="208"/>
      <c r="T63096" s="208"/>
    </row>
    <row r="63097" spans="1:20" s="82" customFormat="1">
      <c r="A63097" s="7"/>
      <c r="G63097" s="208"/>
      <c r="H63097" s="208"/>
      <c r="I63097" s="208"/>
      <c r="J63097" s="208"/>
      <c r="K63097" s="208"/>
      <c r="L63097" s="208"/>
      <c r="M63097" s="208"/>
      <c r="N63097" s="208"/>
      <c r="O63097" s="208"/>
      <c r="P63097" s="208"/>
      <c r="Q63097" s="208"/>
      <c r="R63097" s="208"/>
      <c r="S63097" s="208"/>
      <c r="T63097" s="208"/>
    </row>
    <row r="63098" spans="1:20" s="82" customFormat="1">
      <c r="A63098" s="7"/>
      <c r="G63098" s="208"/>
      <c r="H63098" s="208"/>
      <c r="I63098" s="208"/>
      <c r="J63098" s="208"/>
      <c r="K63098" s="208"/>
      <c r="L63098" s="208"/>
      <c r="M63098" s="208"/>
      <c r="N63098" s="208"/>
      <c r="O63098" s="208"/>
      <c r="P63098" s="208"/>
      <c r="Q63098" s="208"/>
      <c r="R63098" s="208"/>
      <c r="S63098" s="208"/>
      <c r="T63098" s="208"/>
    </row>
    <row r="63099" spans="1:20" s="82" customFormat="1">
      <c r="A63099" s="7"/>
      <c r="G63099" s="208"/>
      <c r="H63099" s="208"/>
      <c r="I63099" s="208"/>
      <c r="J63099" s="208"/>
      <c r="K63099" s="208"/>
      <c r="L63099" s="208"/>
      <c r="M63099" s="208"/>
      <c r="N63099" s="208"/>
      <c r="O63099" s="208"/>
      <c r="P63099" s="208"/>
      <c r="Q63099" s="208"/>
      <c r="R63099" s="208"/>
      <c r="S63099" s="208"/>
      <c r="T63099" s="208"/>
    </row>
    <row r="63100" spans="1:20" s="82" customFormat="1">
      <c r="A63100" s="7"/>
      <c r="G63100" s="208"/>
      <c r="H63100" s="208"/>
      <c r="I63100" s="208"/>
      <c r="J63100" s="208"/>
      <c r="K63100" s="208"/>
      <c r="L63100" s="208"/>
      <c r="M63100" s="208"/>
      <c r="N63100" s="208"/>
      <c r="O63100" s="208"/>
      <c r="P63100" s="208"/>
      <c r="Q63100" s="208"/>
      <c r="R63100" s="208"/>
      <c r="S63100" s="208"/>
      <c r="T63100" s="208"/>
    </row>
    <row r="63101" spans="1:20" s="82" customFormat="1">
      <c r="A63101" s="7"/>
      <c r="G63101" s="208"/>
      <c r="H63101" s="208"/>
      <c r="I63101" s="208"/>
      <c r="J63101" s="208"/>
      <c r="K63101" s="208"/>
      <c r="L63101" s="208"/>
      <c r="M63101" s="208"/>
      <c r="N63101" s="208"/>
      <c r="O63101" s="208"/>
      <c r="P63101" s="208"/>
      <c r="Q63101" s="208"/>
      <c r="R63101" s="208"/>
      <c r="S63101" s="208"/>
      <c r="T63101" s="208"/>
    </row>
    <row r="63102" spans="1:20" s="82" customFormat="1">
      <c r="A63102" s="7"/>
      <c r="G63102" s="208"/>
      <c r="H63102" s="208"/>
      <c r="I63102" s="208"/>
      <c r="J63102" s="208"/>
      <c r="K63102" s="208"/>
      <c r="L63102" s="208"/>
      <c r="M63102" s="208"/>
      <c r="N63102" s="208"/>
      <c r="O63102" s="208"/>
      <c r="P63102" s="208"/>
      <c r="Q63102" s="208"/>
      <c r="R63102" s="208"/>
      <c r="S63102" s="208"/>
      <c r="T63102" s="208"/>
    </row>
    <row r="63103" spans="1:20" s="82" customFormat="1">
      <c r="A63103" s="7"/>
      <c r="G63103" s="208"/>
      <c r="H63103" s="208"/>
      <c r="I63103" s="208"/>
      <c r="J63103" s="208"/>
      <c r="K63103" s="208"/>
      <c r="L63103" s="208"/>
      <c r="M63103" s="208"/>
      <c r="N63103" s="208"/>
      <c r="O63103" s="208"/>
      <c r="P63103" s="208"/>
      <c r="Q63103" s="208"/>
      <c r="R63103" s="208"/>
      <c r="S63103" s="208"/>
      <c r="T63103" s="208"/>
    </row>
    <row r="63104" spans="1:20" s="82" customFormat="1">
      <c r="A63104" s="7"/>
      <c r="G63104" s="208"/>
      <c r="H63104" s="208"/>
      <c r="I63104" s="208"/>
      <c r="J63104" s="208"/>
      <c r="K63104" s="208"/>
      <c r="L63104" s="208"/>
      <c r="M63104" s="208"/>
      <c r="N63104" s="208"/>
      <c r="O63104" s="208"/>
      <c r="P63104" s="208"/>
      <c r="Q63104" s="208"/>
      <c r="R63104" s="208"/>
      <c r="S63104" s="208"/>
      <c r="T63104" s="208"/>
    </row>
    <row r="63105" spans="1:20" s="82" customFormat="1">
      <c r="A63105" s="7"/>
      <c r="G63105" s="208"/>
      <c r="H63105" s="208"/>
      <c r="I63105" s="208"/>
      <c r="J63105" s="208"/>
      <c r="K63105" s="208"/>
      <c r="L63105" s="208"/>
      <c r="M63105" s="208"/>
      <c r="N63105" s="208"/>
      <c r="O63105" s="208"/>
      <c r="P63105" s="208"/>
      <c r="Q63105" s="208"/>
      <c r="R63105" s="208"/>
      <c r="S63105" s="208"/>
      <c r="T63105" s="208"/>
    </row>
    <row r="63106" spans="1:20" s="82" customFormat="1">
      <c r="A63106" s="7"/>
      <c r="G63106" s="208"/>
      <c r="H63106" s="208"/>
      <c r="I63106" s="208"/>
      <c r="J63106" s="208"/>
      <c r="K63106" s="208"/>
      <c r="L63106" s="208"/>
      <c r="M63106" s="208"/>
      <c r="N63106" s="208"/>
      <c r="O63106" s="208"/>
      <c r="P63106" s="208"/>
      <c r="Q63106" s="208"/>
      <c r="R63106" s="208"/>
      <c r="S63106" s="208"/>
      <c r="T63106" s="208"/>
    </row>
    <row r="63107" spans="1:20" s="82" customFormat="1">
      <c r="A63107" s="7"/>
      <c r="G63107" s="208"/>
      <c r="H63107" s="208"/>
      <c r="I63107" s="208"/>
      <c r="J63107" s="208"/>
      <c r="K63107" s="208"/>
      <c r="L63107" s="208"/>
      <c r="M63107" s="208"/>
      <c r="N63107" s="208"/>
      <c r="O63107" s="208"/>
      <c r="P63107" s="208"/>
      <c r="Q63107" s="208"/>
      <c r="R63107" s="208"/>
      <c r="S63107" s="208"/>
      <c r="T63107" s="208"/>
    </row>
    <row r="63108" spans="1:20" s="82" customFormat="1">
      <c r="A63108" s="7"/>
      <c r="G63108" s="208"/>
      <c r="H63108" s="208"/>
      <c r="I63108" s="208"/>
      <c r="J63108" s="208"/>
      <c r="K63108" s="208"/>
      <c r="L63108" s="208"/>
      <c r="M63108" s="208"/>
      <c r="N63108" s="208"/>
      <c r="O63108" s="208"/>
      <c r="P63108" s="208"/>
      <c r="Q63108" s="208"/>
      <c r="R63108" s="208"/>
      <c r="S63108" s="208"/>
      <c r="T63108" s="208"/>
    </row>
    <row r="63109" spans="1:20" s="82" customFormat="1">
      <c r="A63109" s="7"/>
      <c r="G63109" s="208"/>
      <c r="H63109" s="208"/>
      <c r="I63109" s="208"/>
      <c r="J63109" s="208"/>
      <c r="K63109" s="208"/>
      <c r="L63109" s="208"/>
      <c r="M63109" s="208"/>
      <c r="N63109" s="208"/>
      <c r="O63109" s="208"/>
      <c r="P63109" s="208"/>
      <c r="Q63109" s="208"/>
      <c r="R63109" s="208"/>
      <c r="S63109" s="208"/>
      <c r="T63109" s="208"/>
    </row>
    <row r="63110" spans="1:20" s="82" customFormat="1">
      <c r="A63110" s="7"/>
      <c r="G63110" s="208"/>
      <c r="H63110" s="208"/>
      <c r="I63110" s="208"/>
      <c r="J63110" s="208"/>
      <c r="K63110" s="208"/>
      <c r="L63110" s="208"/>
      <c r="M63110" s="208"/>
      <c r="N63110" s="208"/>
      <c r="O63110" s="208"/>
      <c r="P63110" s="208"/>
      <c r="Q63110" s="208"/>
      <c r="R63110" s="208"/>
      <c r="S63110" s="208"/>
      <c r="T63110" s="208"/>
    </row>
    <row r="63111" spans="1:20" s="82" customFormat="1">
      <c r="A63111" s="7"/>
      <c r="G63111" s="208"/>
      <c r="H63111" s="208"/>
      <c r="I63111" s="208"/>
      <c r="J63111" s="208"/>
      <c r="K63111" s="208"/>
      <c r="L63111" s="208"/>
      <c r="M63111" s="208"/>
      <c r="N63111" s="208"/>
      <c r="O63111" s="208"/>
      <c r="P63111" s="208"/>
      <c r="Q63111" s="208"/>
      <c r="R63111" s="208"/>
      <c r="S63111" s="208"/>
      <c r="T63111" s="208"/>
    </row>
    <row r="63112" spans="1:20" s="82" customFormat="1">
      <c r="A63112" s="7"/>
      <c r="G63112" s="208"/>
      <c r="H63112" s="208"/>
      <c r="I63112" s="208"/>
      <c r="J63112" s="208"/>
      <c r="K63112" s="208"/>
      <c r="L63112" s="208"/>
      <c r="M63112" s="208"/>
      <c r="N63112" s="208"/>
      <c r="O63112" s="208"/>
      <c r="P63112" s="208"/>
      <c r="Q63112" s="208"/>
      <c r="R63112" s="208"/>
      <c r="S63112" s="208"/>
      <c r="T63112" s="208"/>
    </row>
    <row r="63113" spans="1:20" s="82" customFormat="1">
      <c r="A63113" s="7"/>
      <c r="G63113" s="208"/>
      <c r="H63113" s="208"/>
      <c r="I63113" s="208"/>
      <c r="J63113" s="208"/>
      <c r="K63113" s="208"/>
      <c r="L63113" s="208"/>
      <c r="M63113" s="208"/>
      <c r="N63113" s="208"/>
      <c r="O63113" s="208"/>
      <c r="P63113" s="208"/>
      <c r="Q63113" s="208"/>
      <c r="R63113" s="208"/>
      <c r="S63113" s="208"/>
      <c r="T63113" s="208"/>
    </row>
    <row r="63114" spans="1:20" s="82" customFormat="1">
      <c r="A63114" s="7"/>
      <c r="G63114" s="208"/>
      <c r="H63114" s="208"/>
      <c r="I63114" s="208"/>
      <c r="J63114" s="208"/>
      <c r="K63114" s="208"/>
      <c r="L63114" s="208"/>
      <c r="M63114" s="208"/>
      <c r="N63114" s="208"/>
      <c r="O63114" s="208"/>
      <c r="P63114" s="208"/>
      <c r="Q63114" s="208"/>
      <c r="R63114" s="208"/>
      <c r="S63114" s="208"/>
      <c r="T63114" s="208"/>
    </row>
    <row r="63115" spans="1:20" s="82" customFormat="1">
      <c r="A63115" s="7"/>
      <c r="G63115" s="208"/>
      <c r="H63115" s="208"/>
      <c r="I63115" s="208"/>
      <c r="J63115" s="208"/>
      <c r="K63115" s="208"/>
      <c r="L63115" s="208"/>
      <c r="M63115" s="208"/>
      <c r="N63115" s="208"/>
      <c r="O63115" s="208"/>
      <c r="P63115" s="208"/>
      <c r="Q63115" s="208"/>
      <c r="R63115" s="208"/>
      <c r="S63115" s="208"/>
      <c r="T63115" s="208"/>
    </row>
    <row r="63116" spans="1:20" s="82" customFormat="1">
      <c r="A63116" s="7"/>
      <c r="G63116" s="208"/>
      <c r="H63116" s="208"/>
      <c r="I63116" s="208"/>
      <c r="J63116" s="208"/>
      <c r="K63116" s="208"/>
      <c r="L63116" s="208"/>
      <c r="M63116" s="208"/>
      <c r="N63116" s="208"/>
      <c r="O63116" s="208"/>
      <c r="P63116" s="208"/>
      <c r="Q63116" s="208"/>
      <c r="R63116" s="208"/>
      <c r="S63116" s="208"/>
      <c r="T63116" s="208"/>
    </row>
    <row r="63117" spans="1:20" s="82" customFormat="1">
      <c r="A63117" s="7"/>
      <c r="G63117" s="208"/>
      <c r="H63117" s="208"/>
      <c r="I63117" s="208"/>
      <c r="J63117" s="208"/>
      <c r="K63117" s="208"/>
      <c r="L63117" s="208"/>
      <c r="M63117" s="208"/>
      <c r="N63117" s="208"/>
      <c r="O63117" s="208"/>
      <c r="P63117" s="208"/>
      <c r="Q63117" s="208"/>
      <c r="R63117" s="208"/>
      <c r="S63117" s="208"/>
      <c r="T63117" s="208"/>
    </row>
    <row r="63118" spans="1:20" s="82" customFormat="1">
      <c r="A63118" s="7"/>
      <c r="G63118" s="208"/>
      <c r="H63118" s="208"/>
      <c r="I63118" s="208"/>
      <c r="J63118" s="208"/>
      <c r="K63118" s="208"/>
      <c r="L63118" s="208"/>
      <c r="M63118" s="208"/>
      <c r="N63118" s="208"/>
      <c r="O63118" s="208"/>
      <c r="P63118" s="208"/>
      <c r="Q63118" s="208"/>
      <c r="R63118" s="208"/>
      <c r="S63118" s="208"/>
      <c r="T63118" s="208"/>
    </row>
    <row r="63119" spans="1:20" s="82" customFormat="1">
      <c r="A63119" s="7"/>
      <c r="G63119" s="208"/>
      <c r="H63119" s="208"/>
      <c r="I63119" s="208"/>
      <c r="J63119" s="208"/>
      <c r="K63119" s="208"/>
      <c r="L63119" s="208"/>
      <c r="M63119" s="208"/>
      <c r="N63119" s="208"/>
      <c r="O63119" s="208"/>
      <c r="P63119" s="208"/>
      <c r="Q63119" s="208"/>
      <c r="R63119" s="208"/>
      <c r="S63119" s="208"/>
      <c r="T63119" s="208"/>
    </row>
    <row r="63120" spans="1:20" s="82" customFormat="1">
      <c r="A63120" s="7"/>
      <c r="G63120" s="208"/>
      <c r="H63120" s="208"/>
      <c r="I63120" s="208"/>
      <c r="J63120" s="208"/>
      <c r="K63120" s="208"/>
      <c r="L63120" s="208"/>
      <c r="M63120" s="208"/>
      <c r="N63120" s="208"/>
      <c r="O63120" s="208"/>
      <c r="P63120" s="208"/>
      <c r="Q63120" s="208"/>
      <c r="R63120" s="208"/>
      <c r="S63120" s="208"/>
      <c r="T63120" s="208"/>
    </row>
    <row r="63121" spans="1:20" s="82" customFormat="1">
      <c r="A63121" s="7"/>
      <c r="G63121" s="208"/>
      <c r="H63121" s="208"/>
      <c r="I63121" s="208"/>
      <c r="J63121" s="208"/>
      <c r="K63121" s="208"/>
      <c r="L63121" s="208"/>
      <c r="M63121" s="208"/>
      <c r="N63121" s="208"/>
      <c r="O63121" s="208"/>
      <c r="P63121" s="208"/>
      <c r="Q63121" s="208"/>
      <c r="R63121" s="208"/>
      <c r="S63121" s="208"/>
      <c r="T63121" s="208"/>
    </row>
    <row r="63122" spans="1:20" s="82" customFormat="1">
      <c r="A63122" s="7"/>
      <c r="G63122" s="208"/>
      <c r="H63122" s="208"/>
      <c r="I63122" s="208"/>
      <c r="J63122" s="208"/>
      <c r="K63122" s="208"/>
      <c r="L63122" s="208"/>
      <c r="M63122" s="208"/>
      <c r="N63122" s="208"/>
      <c r="O63122" s="208"/>
      <c r="P63122" s="208"/>
      <c r="Q63122" s="208"/>
      <c r="R63122" s="208"/>
      <c r="S63122" s="208"/>
      <c r="T63122" s="208"/>
    </row>
    <row r="63123" spans="1:20" s="82" customFormat="1">
      <c r="A63123" s="7"/>
      <c r="G63123" s="208"/>
      <c r="H63123" s="208"/>
      <c r="I63123" s="208"/>
      <c r="J63123" s="208"/>
      <c r="K63123" s="208"/>
      <c r="L63123" s="208"/>
      <c r="M63123" s="208"/>
      <c r="N63123" s="208"/>
      <c r="O63123" s="208"/>
      <c r="P63123" s="208"/>
      <c r="Q63123" s="208"/>
      <c r="R63123" s="208"/>
      <c r="S63123" s="208"/>
      <c r="T63123" s="208"/>
    </row>
    <row r="63124" spans="1:20" s="82" customFormat="1">
      <c r="A63124" s="7"/>
      <c r="G63124" s="208"/>
      <c r="H63124" s="208"/>
      <c r="I63124" s="208"/>
      <c r="J63124" s="208"/>
      <c r="K63124" s="208"/>
      <c r="L63124" s="208"/>
      <c r="M63124" s="208"/>
      <c r="N63124" s="208"/>
      <c r="O63124" s="208"/>
      <c r="P63124" s="208"/>
      <c r="Q63124" s="208"/>
      <c r="R63124" s="208"/>
      <c r="S63124" s="208"/>
      <c r="T63124" s="208"/>
    </row>
    <row r="63125" spans="1:20" s="82" customFormat="1">
      <c r="A63125" s="7"/>
      <c r="G63125" s="208"/>
      <c r="H63125" s="208"/>
      <c r="I63125" s="208"/>
      <c r="J63125" s="208"/>
      <c r="K63125" s="208"/>
      <c r="L63125" s="208"/>
      <c r="M63125" s="208"/>
      <c r="N63125" s="208"/>
      <c r="O63125" s="208"/>
      <c r="P63125" s="208"/>
      <c r="Q63125" s="208"/>
      <c r="R63125" s="208"/>
      <c r="S63125" s="208"/>
      <c r="T63125" s="208"/>
    </row>
    <row r="63126" spans="1:20" s="82" customFormat="1">
      <c r="A63126" s="7"/>
      <c r="G63126" s="208"/>
      <c r="H63126" s="208"/>
      <c r="I63126" s="208"/>
      <c r="J63126" s="208"/>
      <c r="K63126" s="208"/>
      <c r="L63126" s="208"/>
      <c r="M63126" s="208"/>
      <c r="N63126" s="208"/>
      <c r="O63126" s="208"/>
      <c r="P63126" s="208"/>
      <c r="Q63126" s="208"/>
      <c r="R63126" s="208"/>
      <c r="S63126" s="208"/>
      <c r="T63126" s="208"/>
    </row>
    <row r="63127" spans="1:20" s="82" customFormat="1">
      <c r="A63127" s="7"/>
      <c r="G63127" s="208"/>
      <c r="H63127" s="208"/>
      <c r="I63127" s="208"/>
      <c r="J63127" s="208"/>
      <c r="K63127" s="208"/>
      <c r="L63127" s="208"/>
      <c r="M63127" s="208"/>
      <c r="N63127" s="208"/>
      <c r="O63127" s="208"/>
      <c r="P63127" s="208"/>
      <c r="Q63127" s="208"/>
      <c r="R63127" s="208"/>
      <c r="S63127" s="208"/>
      <c r="T63127" s="208"/>
    </row>
    <row r="63128" spans="1:20" s="82" customFormat="1">
      <c r="A63128" s="7"/>
      <c r="G63128" s="208"/>
      <c r="H63128" s="208"/>
      <c r="I63128" s="208"/>
      <c r="J63128" s="208"/>
      <c r="K63128" s="208"/>
      <c r="L63128" s="208"/>
      <c r="M63128" s="208"/>
      <c r="N63128" s="208"/>
      <c r="O63128" s="208"/>
      <c r="P63128" s="208"/>
      <c r="Q63128" s="208"/>
      <c r="R63128" s="208"/>
      <c r="S63128" s="208"/>
      <c r="T63128" s="208"/>
    </row>
    <row r="63129" spans="1:20" s="82" customFormat="1">
      <c r="A63129" s="7"/>
      <c r="G63129" s="208"/>
      <c r="H63129" s="208"/>
      <c r="I63129" s="208"/>
      <c r="J63129" s="208"/>
      <c r="K63129" s="208"/>
      <c r="L63129" s="208"/>
      <c r="M63129" s="208"/>
      <c r="N63129" s="208"/>
      <c r="O63129" s="208"/>
      <c r="P63129" s="208"/>
      <c r="Q63129" s="208"/>
      <c r="R63129" s="208"/>
      <c r="S63129" s="208"/>
      <c r="T63129" s="208"/>
    </row>
    <row r="63130" spans="1:20" s="82" customFormat="1">
      <c r="A63130" s="7"/>
      <c r="G63130" s="208"/>
      <c r="H63130" s="208"/>
      <c r="I63130" s="208"/>
      <c r="J63130" s="208"/>
      <c r="K63130" s="208"/>
      <c r="L63130" s="208"/>
      <c r="M63130" s="208"/>
      <c r="N63130" s="208"/>
      <c r="O63130" s="208"/>
      <c r="P63130" s="208"/>
      <c r="Q63130" s="208"/>
      <c r="R63130" s="208"/>
      <c r="S63130" s="208"/>
      <c r="T63130" s="208"/>
    </row>
    <row r="63131" spans="1:20" s="82" customFormat="1">
      <c r="A63131" s="7"/>
      <c r="G63131" s="208"/>
      <c r="H63131" s="208"/>
      <c r="I63131" s="208"/>
      <c r="J63131" s="208"/>
      <c r="K63131" s="208"/>
      <c r="L63131" s="208"/>
      <c r="M63131" s="208"/>
      <c r="N63131" s="208"/>
      <c r="O63131" s="208"/>
      <c r="P63131" s="208"/>
      <c r="Q63131" s="208"/>
      <c r="R63131" s="208"/>
      <c r="S63131" s="208"/>
      <c r="T63131" s="208"/>
    </row>
    <row r="63132" spans="1:20" s="82" customFormat="1">
      <c r="A63132" s="7"/>
      <c r="G63132" s="208"/>
      <c r="H63132" s="208"/>
      <c r="I63132" s="208"/>
      <c r="J63132" s="208"/>
      <c r="K63132" s="208"/>
      <c r="L63132" s="208"/>
      <c r="M63132" s="208"/>
      <c r="N63132" s="208"/>
      <c r="O63132" s="208"/>
      <c r="P63132" s="208"/>
      <c r="Q63132" s="208"/>
      <c r="R63132" s="208"/>
      <c r="S63132" s="208"/>
      <c r="T63132" s="208"/>
    </row>
    <row r="63133" spans="1:20" s="82" customFormat="1">
      <c r="A63133" s="7"/>
      <c r="G63133" s="208"/>
      <c r="H63133" s="208"/>
      <c r="I63133" s="208"/>
      <c r="J63133" s="208"/>
      <c r="K63133" s="208"/>
      <c r="L63133" s="208"/>
      <c r="M63133" s="208"/>
      <c r="N63133" s="208"/>
      <c r="O63133" s="208"/>
      <c r="P63133" s="208"/>
      <c r="Q63133" s="208"/>
      <c r="R63133" s="208"/>
      <c r="S63133" s="208"/>
      <c r="T63133" s="208"/>
    </row>
    <row r="63134" spans="1:20" s="82" customFormat="1">
      <c r="A63134" s="7"/>
      <c r="G63134" s="208"/>
      <c r="H63134" s="208"/>
      <c r="I63134" s="208"/>
      <c r="J63134" s="208"/>
      <c r="K63134" s="208"/>
      <c r="L63134" s="208"/>
      <c r="M63134" s="208"/>
      <c r="N63134" s="208"/>
      <c r="O63134" s="208"/>
      <c r="P63134" s="208"/>
      <c r="Q63134" s="208"/>
      <c r="R63134" s="208"/>
      <c r="S63134" s="208"/>
      <c r="T63134" s="208"/>
    </row>
    <row r="63135" spans="1:20" s="82" customFormat="1">
      <c r="A63135" s="7"/>
      <c r="G63135" s="208"/>
      <c r="H63135" s="208"/>
      <c r="I63135" s="208"/>
      <c r="J63135" s="208"/>
      <c r="K63135" s="208"/>
      <c r="L63135" s="208"/>
      <c r="M63135" s="208"/>
      <c r="N63135" s="208"/>
      <c r="O63135" s="208"/>
      <c r="P63135" s="208"/>
      <c r="Q63135" s="208"/>
      <c r="R63135" s="208"/>
      <c r="S63135" s="208"/>
      <c r="T63135" s="208"/>
    </row>
    <row r="63136" spans="1:20" s="82" customFormat="1">
      <c r="A63136" s="7"/>
      <c r="G63136" s="208"/>
      <c r="H63136" s="208"/>
      <c r="I63136" s="208"/>
      <c r="J63136" s="208"/>
      <c r="K63136" s="208"/>
      <c r="L63136" s="208"/>
      <c r="M63136" s="208"/>
      <c r="N63136" s="208"/>
      <c r="O63136" s="208"/>
      <c r="P63136" s="208"/>
      <c r="Q63136" s="208"/>
      <c r="R63136" s="208"/>
      <c r="S63136" s="208"/>
      <c r="T63136" s="208"/>
    </row>
    <row r="63137" spans="1:20" s="82" customFormat="1">
      <c r="A63137" s="7"/>
      <c r="G63137" s="208"/>
      <c r="H63137" s="208"/>
      <c r="I63137" s="208"/>
      <c r="J63137" s="208"/>
      <c r="K63137" s="208"/>
      <c r="L63137" s="208"/>
      <c r="M63137" s="208"/>
      <c r="N63137" s="208"/>
      <c r="O63137" s="208"/>
      <c r="P63137" s="208"/>
      <c r="Q63137" s="208"/>
      <c r="R63137" s="208"/>
      <c r="S63137" s="208"/>
      <c r="T63137" s="208"/>
    </row>
    <row r="63138" spans="1:20" s="82" customFormat="1">
      <c r="A63138" s="7"/>
      <c r="G63138" s="208"/>
      <c r="H63138" s="208"/>
      <c r="I63138" s="208"/>
      <c r="J63138" s="208"/>
      <c r="K63138" s="208"/>
      <c r="L63138" s="208"/>
      <c r="M63138" s="208"/>
      <c r="N63138" s="208"/>
      <c r="O63138" s="208"/>
      <c r="P63138" s="208"/>
      <c r="Q63138" s="208"/>
      <c r="R63138" s="208"/>
      <c r="S63138" s="208"/>
      <c r="T63138" s="208"/>
    </row>
    <row r="63139" spans="1:20" s="82" customFormat="1">
      <c r="A63139" s="7"/>
      <c r="G63139" s="208"/>
      <c r="H63139" s="208"/>
      <c r="I63139" s="208"/>
      <c r="J63139" s="208"/>
      <c r="K63139" s="208"/>
      <c r="L63139" s="208"/>
      <c r="M63139" s="208"/>
      <c r="N63139" s="208"/>
      <c r="O63139" s="208"/>
      <c r="P63139" s="208"/>
      <c r="Q63139" s="208"/>
      <c r="R63139" s="208"/>
      <c r="S63139" s="208"/>
      <c r="T63139" s="208"/>
    </row>
    <row r="63140" spans="1:20" s="82" customFormat="1">
      <c r="A63140" s="7"/>
      <c r="G63140" s="208"/>
      <c r="H63140" s="208"/>
      <c r="I63140" s="208"/>
      <c r="J63140" s="208"/>
      <c r="K63140" s="208"/>
      <c r="L63140" s="208"/>
      <c r="M63140" s="208"/>
      <c r="N63140" s="208"/>
      <c r="O63140" s="208"/>
      <c r="P63140" s="208"/>
      <c r="Q63140" s="208"/>
      <c r="R63140" s="208"/>
      <c r="S63140" s="208"/>
      <c r="T63140" s="208"/>
    </row>
    <row r="63141" spans="1:20" s="82" customFormat="1">
      <c r="A63141" s="7"/>
      <c r="G63141" s="208"/>
      <c r="H63141" s="208"/>
      <c r="I63141" s="208"/>
      <c r="J63141" s="208"/>
      <c r="K63141" s="208"/>
      <c r="L63141" s="208"/>
      <c r="M63141" s="208"/>
      <c r="N63141" s="208"/>
      <c r="O63141" s="208"/>
      <c r="P63141" s="208"/>
      <c r="Q63141" s="208"/>
      <c r="R63141" s="208"/>
      <c r="S63141" s="208"/>
      <c r="T63141" s="208"/>
    </row>
    <row r="63142" spans="1:20" s="82" customFormat="1">
      <c r="A63142" s="7"/>
      <c r="G63142" s="208"/>
      <c r="H63142" s="208"/>
      <c r="I63142" s="208"/>
      <c r="J63142" s="208"/>
      <c r="K63142" s="208"/>
      <c r="L63142" s="208"/>
      <c r="M63142" s="208"/>
      <c r="N63142" s="208"/>
      <c r="O63142" s="208"/>
      <c r="P63142" s="208"/>
      <c r="Q63142" s="208"/>
      <c r="R63142" s="208"/>
      <c r="S63142" s="208"/>
      <c r="T63142" s="208"/>
    </row>
    <row r="63143" spans="1:20" s="82" customFormat="1">
      <c r="A63143" s="7"/>
      <c r="G63143" s="208"/>
      <c r="H63143" s="208"/>
      <c r="I63143" s="208"/>
      <c r="J63143" s="208"/>
      <c r="K63143" s="208"/>
      <c r="L63143" s="208"/>
      <c r="M63143" s="208"/>
      <c r="N63143" s="208"/>
      <c r="O63143" s="208"/>
      <c r="P63143" s="208"/>
      <c r="Q63143" s="208"/>
      <c r="R63143" s="208"/>
      <c r="S63143" s="208"/>
      <c r="T63143" s="208"/>
    </row>
    <row r="63144" spans="1:20" s="82" customFormat="1">
      <c r="A63144" s="7"/>
      <c r="G63144" s="208"/>
      <c r="H63144" s="208"/>
      <c r="I63144" s="208"/>
      <c r="J63144" s="208"/>
      <c r="K63144" s="208"/>
      <c r="L63144" s="208"/>
      <c r="M63144" s="208"/>
      <c r="N63144" s="208"/>
      <c r="O63144" s="208"/>
      <c r="P63144" s="208"/>
      <c r="Q63144" s="208"/>
      <c r="R63144" s="208"/>
      <c r="S63144" s="208"/>
      <c r="T63144" s="208"/>
    </row>
    <row r="63145" spans="1:20" s="82" customFormat="1">
      <c r="A63145" s="7"/>
      <c r="G63145" s="208"/>
      <c r="H63145" s="208"/>
      <c r="I63145" s="208"/>
      <c r="J63145" s="208"/>
      <c r="K63145" s="208"/>
      <c r="L63145" s="208"/>
      <c r="M63145" s="208"/>
      <c r="N63145" s="208"/>
      <c r="O63145" s="208"/>
      <c r="P63145" s="208"/>
      <c r="Q63145" s="208"/>
      <c r="R63145" s="208"/>
      <c r="S63145" s="208"/>
      <c r="T63145" s="208"/>
    </row>
    <row r="63146" spans="1:20" s="82" customFormat="1">
      <c r="A63146" s="7"/>
      <c r="G63146" s="208"/>
      <c r="H63146" s="208"/>
      <c r="I63146" s="208"/>
      <c r="J63146" s="208"/>
      <c r="K63146" s="208"/>
      <c r="L63146" s="208"/>
      <c r="M63146" s="208"/>
      <c r="N63146" s="208"/>
      <c r="O63146" s="208"/>
      <c r="P63146" s="208"/>
      <c r="Q63146" s="208"/>
      <c r="R63146" s="208"/>
      <c r="S63146" s="208"/>
      <c r="T63146" s="208"/>
    </row>
    <row r="63147" spans="1:20" s="82" customFormat="1">
      <c r="A63147" s="7"/>
      <c r="G63147" s="208"/>
      <c r="H63147" s="208"/>
      <c r="I63147" s="208"/>
      <c r="J63147" s="208"/>
      <c r="K63147" s="208"/>
      <c r="L63147" s="208"/>
      <c r="M63147" s="208"/>
      <c r="N63147" s="208"/>
      <c r="O63147" s="208"/>
      <c r="P63147" s="208"/>
      <c r="Q63147" s="208"/>
      <c r="R63147" s="208"/>
      <c r="S63147" s="208"/>
      <c r="T63147" s="208"/>
    </row>
    <row r="63148" spans="1:20" s="82" customFormat="1">
      <c r="A63148" s="7"/>
      <c r="G63148" s="208"/>
      <c r="H63148" s="208"/>
      <c r="I63148" s="208"/>
      <c r="J63148" s="208"/>
      <c r="K63148" s="208"/>
      <c r="L63148" s="208"/>
      <c r="M63148" s="208"/>
      <c r="N63148" s="208"/>
      <c r="O63148" s="208"/>
      <c r="P63148" s="208"/>
      <c r="Q63148" s="208"/>
      <c r="R63148" s="208"/>
      <c r="S63148" s="208"/>
      <c r="T63148" s="208"/>
    </row>
    <row r="63149" spans="1:20" s="82" customFormat="1">
      <c r="A63149" s="7"/>
      <c r="G63149" s="208"/>
      <c r="H63149" s="208"/>
      <c r="I63149" s="208"/>
      <c r="J63149" s="208"/>
      <c r="K63149" s="208"/>
      <c r="L63149" s="208"/>
      <c r="M63149" s="208"/>
      <c r="N63149" s="208"/>
      <c r="O63149" s="208"/>
      <c r="P63149" s="208"/>
      <c r="Q63149" s="208"/>
      <c r="R63149" s="208"/>
      <c r="S63149" s="208"/>
      <c r="T63149" s="208"/>
    </row>
    <row r="63150" spans="1:20" s="82" customFormat="1">
      <c r="A63150" s="7"/>
      <c r="G63150" s="208"/>
      <c r="H63150" s="208"/>
      <c r="I63150" s="208"/>
      <c r="J63150" s="208"/>
      <c r="K63150" s="208"/>
      <c r="L63150" s="208"/>
      <c r="M63150" s="208"/>
      <c r="N63150" s="208"/>
      <c r="O63150" s="208"/>
      <c r="P63150" s="208"/>
      <c r="Q63150" s="208"/>
      <c r="R63150" s="208"/>
      <c r="S63150" s="208"/>
      <c r="T63150" s="208"/>
    </row>
    <row r="63151" spans="1:20" s="82" customFormat="1">
      <c r="A63151" s="7"/>
      <c r="G63151" s="208"/>
      <c r="H63151" s="208"/>
      <c r="I63151" s="208"/>
      <c r="J63151" s="208"/>
      <c r="K63151" s="208"/>
      <c r="L63151" s="208"/>
      <c r="M63151" s="208"/>
      <c r="N63151" s="208"/>
      <c r="O63151" s="208"/>
      <c r="P63151" s="208"/>
      <c r="Q63151" s="208"/>
      <c r="R63151" s="208"/>
      <c r="S63151" s="208"/>
      <c r="T63151" s="208"/>
    </row>
    <row r="63152" spans="1:20" s="82" customFormat="1">
      <c r="A63152" s="7"/>
      <c r="G63152" s="208"/>
      <c r="H63152" s="208"/>
      <c r="I63152" s="208"/>
      <c r="J63152" s="208"/>
      <c r="K63152" s="208"/>
      <c r="L63152" s="208"/>
      <c r="M63152" s="208"/>
      <c r="N63152" s="208"/>
      <c r="O63152" s="208"/>
      <c r="P63152" s="208"/>
      <c r="Q63152" s="208"/>
      <c r="R63152" s="208"/>
      <c r="S63152" s="208"/>
      <c r="T63152" s="208"/>
    </row>
    <row r="63153" spans="1:20" s="82" customFormat="1">
      <c r="A63153" s="7"/>
      <c r="G63153" s="208"/>
      <c r="H63153" s="208"/>
      <c r="I63153" s="208"/>
      <c r="J63153" s="208"/>
      <c r="K63153" s="208"/>
      <c r="L63153" s="208"/>
      <c r="M63153" s="208"/>
      <c r="N63153" s="208"/>
      <c r="O63153" s="208"/>
      <c r="P63153" s="208"/>
      <c r="Q63153" s="208"/>
      <c r="R63153" s="208"/>
      <c r="S63153" s="208"/>
      <c r="T63153" s="208"/>
    </row>
    <row r="63154" spans="1:20" s="82" customFormat="1">
      <c r="A63154" s="7"/>
      <c r="G63154" s="208"/>
      <c r="H63154" s="208"/>
      <c r="I63154" s="208"/>
      <c r="J63154" s="208"/>
      <c r="K63154" s="208"/>
      <c r="L63154" s="208"/>
      <c r="M63154" s="208"/>
      <c r="N63154" s="208"/>
      <c r="O63154" s="208"/>
      <c r="P63154" s="208"/>
      <c r="Q63154" s="208"/>
      <c r="R63154" s="208"/>
      <c r="S63154" s="208"/>
      <c r="T63154" s="208"/>
    </row>
    <row r="63155" spans="1:20" s="82" customFormat="1">
      <c r="A63155" s="7"/>
      <c r="G63155" s="208"/>
      <c r="H63155" s="208"/>
      <c r="I63155" s="208"/>
      <c r="J63155" s="208"/>
      <c r="K63155" s="208"/>
      <c r="L63155" s="208"/>
      <c r="M63155" s="208"/>
      <c r="N63155" s="208"/>
      <c r="O63155" s="208"/>
      <c r="P63155" s="208"/>
      <c r="Q63155" s="208"/>
      <c r="R63155" s="208"/>
      <c r="S63155" s="208"/>
      <c r="T63155" s="208"/>
    </row>
    <row r="63156" spans="1:20" s="82" customFormat="1">
      <c r="A63156" s="7"/>
      <c r="G63156" s="208"/>
      <c r="H63156" s="208"/>
      <c r="I63156" s="208"/>
      <c r="J63156" s="208"/>
      <c r="K63156" s="208"/>
      <c r="L63156" s="208"/>
      <c r="M63156" s="208"/>
      <c r="N63156" s="208"/>
      <c r="O63156" s="208"/>
      <c r="P63156" s="208"/>
      <c r="Q63156" s="208"/>
      <c r="R63156" s="208"/>
      <c r="S63156" s="208"/>
      <c r="T63156" s="208"/>
    </row>
    <row r="63157" spans="1:20" s="82" customFormat="1">
      <c r="A63157" s="7"/>
      <c r="G63157" s="208"/>
      <c r="H63157" s="208"/>
      <c r="I63157" s="208"/>
      <c r="J63157" s="208"/>
      <c r="K63157" s="208"/>
      <c r="L63157" s="208"/>
      <c r="M63157" s="208"/>
      <c r="N63157" s="208"/>
      <c r="O63157" s="208"/>
      <c r="P63157" s="208"/>
      <c r="Q63157" s="208"/>
      <c r="R63157" s="208"/>
      <c r="S63157" s="208"/>
      <c r="T63157" s="208"/>
    </row>
    <row r="63158" spans="1:20" s="82" customFormat="1">
      <c r="A63158" s="7"/>
      <c r="G63158" s="208"/>
      <c r="H63158" s="208"/>
      <c r="I63158" s="208"/>
      <c r="J63158" s="208"/>
      <c r="K63158" s="208"/>
      <c r="L63158" s="208"/>
      <c r="M63158" s="208"/>
      <c r="N63158" s="208"/>
      <c r="O63158" s="208"/>
      <c r="P63158" s="208"/>
      <c r="Q63158" s="208"/>
      <c r="R63158" s="208"/>
      <c r="S63158" s="208"/>
      <c r="T63158" s="208"/>
    </row>
    <row r="63159" spans="1:20" s="82" customFormat="1">
      <c r="A63159" s="7"/>
      <c r="G63159" s="208"/>
      <c r="H63159" s="208"/>
      <c r="I63159" s="208"/>
      <c r="J63159" s="208"/>
      <c r="K63159" s="208"/>
      <c r="L63159" s="208"/>
      <c r="M63159" s="208"/>
      <c r="N63159" s="208"/>
      <c r="O63159" s="208"/>
      <c r="P63159" s="208"/>
      <c r="Q63159" s="208"/>
      <c r="R63159" s="208"/>
      <c r="S63159" s="208"/>
      <c r="T63159" s="208"/>
    </row>
    <row r="63160" spans="1:20" s="82" customFormat="1">
      <c r="A63160" s="7"/>
      <c r="G63160" s="208"/>
      <c r="H63160" s="208"/>
      <c r="I63160" s="208"/>
      <c r="J63160" s="208"/>
      <c r="K63160" s="208"/>
      <c r="L63160" s="208"/>
      <c r="M63160" s="208"/>
      <c r="N63160" s="208"/>
      <c r="O63160" s="208"/>
      <c r="P63160" s="208"/>
      <c r="Q63160" s="208"/>
      <c r="R63160" s="208"/>
      <c r="S63160" s="208"/>
      <c r="T63160" s="208"/>
    </row>
    <row r="63161" spans="1:20" s="82" customFormat="1">
      <c r="A63161" s="7"/>
      <c r="G63161" s="208"/>
      <c r="H63161" s="208"/>
      <c r="I63161" s="208"/>
      <c r="J63161" s="208"/>
      <c r="K63161" s="208"/>
      <c r="L63161" s="208"/>
      <c r="M63161" s="208"/>
      <c r="N63161" s="208"/>
      <c r="O63161" s="208"/>
      <c r="P63161" s="208"/>
      <c r="Q63161" s="208"/>
      <c r="R63161" s="208"/>
      <c r="S63161" s="208"/>
      <c r="T63161" s="208"/>
    </row>
    <row r="63162" spans="1:20" s="82" customFormat="1">
      <c r="A63162" s="7"/>
      <c r="G63162" s="208"/>
      <c r="H63162" s="208"/>
      <c r="I63162" s="208"/>
      <c r="J63162" s="208"/>
      <c r="K63162" s="208"/>
      <c r="L63162" s="208"/>
      <c r="M63162" s="208"/>
      <c r="N63162" s="208"/>
      <c r="O63162" s="208"/>
      <c r="P63162" s="208"/>
      <c r="Q63162" s="208"/>
      <c r="R63162" s="208"/>
      <c r="S63162" s="208"/>
      <c r="T63162" s="208"/>
    </row>
    <row r="63163" spans="1:20" s="82" customFormat="1">
      <c r="A63163" s="7"/>
      <c r="G63163" s="208"/>
      <c r="H63163" s="208"/>
      <c r="I63163" s="208"/>
      <c r="J63163" s="208"/>
      <c r="K63163" s="208"/>
      <c r="L63163" s="208"/>
      <c r="M63163" s="208"/>
      <c r="N63163" s="208"/>
      <c r="O63163" s="208"/>
      <c r="P63163" s="208"/>
      <c r="Q63163" s="208"/>
      <c r="R63163" s="208"/>
      <c r="S63163" s="208"/>
      <c r="T63163" s="208"/>
    </row>
    <row r="63164" spans="1:20" s="82" customFormat="1">
      <c r="A63164" s="7"/>
      <c r="G63164" s="208"/>
      <c r="H63164" s="208"/>
      <c r="I63164" s="208"/>
      <c r="J63164" s="208"/>
      <c r="K63164" s="208"/>
      <c r="L63164" s="208"/>
      <c r="M63164" s="208"/>
      <c r="N63164" s="208"/>
      <c r="O63164" s="208"/>
      <c r="P63164" s="208"/>
      <c r="Q63164" s="208"/>
      <c r="R63164" s="208"/>
      <c r="S63164" s="208"/>
      <c r="T63164" s="208"/>
    </row>
    <row r="63165" spans="1:20" s="82" customFormat="1">
      <c r="A63165" s="7"/>
      <c r="G63165" s="208"/>
      <c r="H63165" s="208"/>
      <c r="I63165" s="208"/>
      <c r="J63165" s="208"/>
      <c r="K63165" s="208"/>
      <c r="L63165" s="208"/>
      <c r="M63165" s="208"/>
      <c r="N63165" s="208"/>
      <c r="O63165" s="208"/>
      <c r="P63165" s="208"/>
      <c r="Q63165" s="208"/>
      <c r="R63165" s="208"/>
      <c r="S63165" s="208"/>
      <c r="T63165" s="208"/>
    </row>
    <row r="63166" spans="1:20" s="82" customFormat="1">
      <c r="A63166" s="7"/>
      <c r="G63166" s="208"/>
      <c r="H63166" s="208"/>
      <c r="I63166" s="208"/>
      <c r="J63166" s="208"/>
      <c r="K63166" s="208"/>
      <c r="L63166" s="208"/>
      <c r="M63166" s="208"/>
      <c r="N63166" s="208"/>
      <c r="O63166" s="208"/>
      <c r="P63166" s="208"/>
      <c r="Q63166" s="208"/>
      <c r="R63166" s="208"/>
      <c r="S63166" s="208"/>
      <c r="T63166" s="208"/>
    </row>
    <row r="63167" spans="1:20" s="82" customFormat="1">
      <c r="A63167" s="7"/>
      <c r="G63167" s="208"/>
      <c r="H63167" s="208"/>
      <c r="I63167" s="208"/>
      <c r="J63167" s="208"/>
      <c r="K63167" s="208"/>
      <c r="L63167" s="208"/>
      <c r="M63167" s="208"/>
      <c r="N63167" s="208"/>
      <c r="O63167" s="208"/>
      <c r="P63167" s="208"/>
      <c r="Q63167" s="208"/>
      <c r="R63167" s="208"/>
      <c r="S63167" s="208"/>
      <c r="T63167" s="208"/>
    </row>
    <row r="63168" spans="1:20" s="82" customFormat="1">
      <c r="A63168" s="7"/>
      <c r="G63168" s="208"/>
      <c r="H63168" s="208"/>
      <c r="I63168" s="208"/>
      <c r="J63168" s="208"/>
      <c r="K63168" s="208"/>
      <c r="L63168" s="208"/>
      <c r="M63168" s="208"/>
      <c r="N63168" s="208"/>
      <c r="O63168" s="208"/>
      <c r="P63168" s="208"/>
      <c r="Q63168" s="208"/>
      <c r="R63168" s="208"/>
      <c r="S63168" s="208"/>
      <c r="T63168" s="208"/>
    </row>
    <row r="63169" spans="1:20" s="82" customFormat="1">
      <c r="A63169" s="7"/>
      <c r="G63169" s="208"/>
      <c r="H63169" s="208"/>
      <c r="I63169" s="208"/>
      <c r="J63169" s="208"/>
      <c r="K63169" s="208"/>
      <c r="L63169" s="208"/>
      <c r="M63169" s="208"/>
      <c r="N63169" s="208"/>
      <c r="O63169" s="208"/>
      <c r="P63169" s="208"/>
      <c r="Q63169" s="208"/>
      <c r="R63169" s="208"/>
      <c r="S63169" s="208"/>
      <c r="T63169" s="208"/>
    </row>
    <row r="63170" spans="1:20" s="82" customFormat="1">
      <c r="A63170" s="7"/>
      <c r="G63170" s="208"/>
      <c r="H63170" s="208"/>
      <c r="I63170" s="208"/>
      <c r="J63170" s="208"/>
      <c r="K63170" s="208"/>
      <c r="L63170" s="208"/>
      <c r="M63170" s="208"/>
      <c r="N63170" s="208"/>
      <c r="O63170" s="208"/>
      <c r="P63170" s="208"/>
      <c r="Q63170" s="208"/>
      <c r="R63170" s="208"/>
      <c r="S63170" s="208"/>
      <c r="T63170" s="208"/>
    </row>
    <row r="63171" spans="1:20" s="82" customFormat="1">
      <c r="A63171" s="7"/>
      <c r="G63171" s="208"/>
      <c r="H63171" s="208"/>
      <c r="I63171" s="208"/>
      <c r="J63171" s="208"/>
      <c r="K63171" s="208"/>
      <c r="L63171" s="208"/>
      <c r="M63171" s="208"/>
      <c r="N63171" s="208"/>
      <c r="O63171" s="208"/>
      <c r="P63171" s="208"/>
      <c r="Q63171" s="208"/>
      <c r="R63171" s="208"/>
      <c r="S63171" s="208"/>
      <c r="T63171" s="208"/>
    </row>
    <row r="63172" spans="1:20" s="82" customFormat="1">
      <c r="A63172" s="7"/>
      <c r="G63172" s="208"/>
      <c r="H63172" s="208"/>
      <c r="I63172" s="208"/>
      <c r="J63172" s="208"/>
      <c r="K63172" s="208"/>
      <c r="L63172" s="208"/>
      <c r="M63172" s="208"/>
      <c r="N63172" s="208"/>
      <c r="O63172" s="208"/>
      <c r="P63172" s="208"/>
      <c r="Q63172" s="208"/>
      <c r="R63172" s="208"/>
      <c r="S63172" s="208"/>
      <c r="T63172" s="208"/>
    </row>
    <row r="63173" spans="1:20" s="82" customFormat="1">
      <c r="A63173" s="7"/>
      <c r="G63173" s="208"/>
      <c r="H63173" s="208"/>
      <c r="I63173" s="208"/>
      <c r="J63173" s="208"/>
      <c r="K63173" s="208"/>
      <c r="L63173" s="208"/>
      <c r="M63173" s="208"/>
      <c r="N63173" s="208"/>
      <c r="O63173" s="208"/>
      <c r="P63173" s="208"/>
      <c r="Q63173" s="208"/>
      <c r="R63173" s="208"/>
      <c r="S63173" s="208"/>
      <c r="T63173" s="208"/>
    </row>
    <row r="63174" spans="1:20" s="82" customFormat="1">
      <c r="A63174" s="7"/>
      <c r="G63174" s="208"/>
      <c r="H63174" s="208"/>
      <c r="I63174" s="208"/>
      <c r="J63174" s="208"/>
      <c r="K63174" s="208"/>
      <c r="L63174" s="208"/>
      <c r="M63174" s="208"/>
      <c r="N63174" s="208"/>
      <c r="O63174" s="208"/>
      <c r="P63174" s="208"/>
      <c r="Q63174" s="208"/>
      <c r="R63174" s="208"/>
      <c r="S63174" s="208"/>
      <c r="T63174" s="208"/>
    </row>
    <row r="63175" spans="1:20" s="82" customFormat="1">
      <c r="A63175" s="7"/>
      <c r="G63175" s="208"/>
      <c r="H63175" s="208"/>
      <c r="I63175" s="208"/>
      <c r="J63175" s="208"/>
      <c r="K63175" s="208"/>
      <c r="L63175" s="208"/>
      <c r="M63175" s="208"/>
      <c r="N63175" s="208"/>
      <c r="O63175" s="208"/>
      <c r="P63175" s="208"/>
      <c r="Q63175" s="208"/>
      <c r="R63175" s="208"/>
      <c r="S63175" s="208"/>
      <c r="T63175" s="208"/>
    </row>
    <row r="63176" spans="1:20" s="82" customFormat="1">
      <c r="A63176" s="7"/>
      <c r="G63176" s="208"/>
      <c r="H63176" s="208"/>
      <c r="I63176" s="208"/>
      <c r="J63176" s="208"/>
      <c r="K63176" s="208"/>
      <c r="L63176" s="208"/>
      <c r="M63176" s="208"/>
      <c r="N63176" s="208"/>
      <c r="O63176" s="208"/>
      <c r="P63176" s="208"/>
      <c r="Q63176" s="208"/>
      <c r="R63176" s="208"/>
      <c r="S63176" s="208"/>
      <c r="T63176" s="208"/>
    </row>
    <row r="63177" spans="1:20" s="82" customFormat="1">
      <c r="A63177" s="7"/>
      <c r="G63177" s="208"/>
      <c r="H63177" s="208"/>
      <c r="I63177" s="208"/>
      <c r="J63177" s="208"/>
      <c r="K63177" s="208"/>
      <c r="L63177" s="208"/>
      <c r="M63177" s="208"/>
      <c r="N63177" s="208"/>
      <c r="O63177" s="208"/>
      <c r="P63177" s="208"/>
      <c r="Q63177" s="208"/>
      <c r="R63177" s="208"/>
      <c r="S63177" s="208"/>
      <c r="T63177" s="208"/>
    </row>
    <row r="63178" spans="1:20" s="82" customFormat="1">
      <c r="A63178" s="7"/>
      <c r="G63178" s="208"/>
      <c r="H63178" s="208"/>
      <c r="I63178" s="208"/>
      <c r="J63178" s="208"/>
      <c r="K63178" s="208"/>
      <c r="L63178" s="208"/>
      <c r="M63178" s="208"/>
      <c r="N63178" s="208"/>
      <c r="O63178" s="208"/>
      <c r="P63178" s="208"/>
      <c r="Q63178" s="208"/>
      <c r="R63178" s="208"/>
      <c r="S63178" s="208"/>
      <c r="T63178" s="208"/>
    </row>
    <row r="63179" spans="1:20" s="82" customFormat="1">
      <c r="A63179" s="7"/>
      <c r="G63179" s="208"/>
      <c r="H63179" s="208"/>
      <c r="I63179" s="208"/>
      <c r="J63179" s="208"/>
      <c r="K63179" s="208"/>
      <c r="L63179" s="208"/>
      <c r="M63179" s="208"/>
      <c r="N63179" s="208"/>
      <c r="O63179" s="208"/>
      <c r="P63179" s="208"/>
      <c r="Q63179" s="208"/>
      <c r="R63179" s="208"/>
      <c r="S63179" s="208"/>
      <c r="T63179" s="208"/>
    </row>
    <row r="63180" spans="1:20" s="82" customFormat="1">
      <c r="A63180" s="7"/>
      <c r="G63180" s="208"/>
      <c r="H63180" s="208"/>
      <c r="I63180" s="208"/>
      <c r="J63180" s="208"/>
      <c r="K63180" s="208"/>
      <c r="L63180" s="208"/>
      <c r="M63180" s="208"/>
      <c r="N63180" s="208"/>
      <c r="O63180" s="208"/>
      <c r="P63180" s="208"/>
      <c r="Q63180" s="208"/>
      <c r="R63180" s="208"/>
      <c r="S63180" s="208"/>
      <c r="T63180" s="208"/>
    </row>
    <row r="63181" spans="1:20" s="82" customFormat="1">
      <c r="A63181" s="7"/>
      <c r="G63181" s="208"/>
      <c r="H63181" s="208"/>
      <c r="I63181" s="208"/>
      <c r="J63181" s="208"/>
      <c r="K63181" s="208"/>
      <c r="L63181" s="208"/>
      <c r="M63181" s="208"/>
      <c r="N63181" s="208"/>
      <c r="O63181" s="208"/>
      <c r="P63181" s="208"/>
      <c r="Q63181" s="208"/>
      <c r="R63181" s="208"/>
      <c r="S63181" s="208"/>
      <c r="T63181" s="208"/>
    </row>
    <row r="63182" spans="1:20" s="82" customFormat="1">
      <c r="A63182" s="7"/>
      <c r="G63182" s="208"/>
      <c r="H63182" s="208"/>
      <c r="I63182" s="208"/>
      <c r="J63182" s="208"/>
      <c r="K63182" s="208"/>
      <c r="L63182" s="208"/>
      <c r="M63182" s="208"/>
      <c r="N63182" s="208"/>
      <c r="O63182" s="208"/>
      <c r="P63182" s="208"/>
      <c r="Q63182" s="208"/>
      <c r="R63182" s="208"/>
      <c r="S63182" s="208"/>
      <c r="T63182" s="208"/>
    </row>
    <row r="63183" spans="1:20" s="82" customFormat="1">
      <c r="A63183" s="7"/>
      <c r="G63183" s="208"/>
      <c r="H63183" s="208"/>
      <c r="I63183" s="208"/>
      <c r="J63183" s="208"/>
      <c r="K63183" s="208"/>
      <c r="L63183" s="208"/>
      <c r="M63183" s="208"/>
      <c r="N63183" s="208"/>
      <c r="O63183" s="208"/>
      <c r="P63183" s="208"/>
      <c r="Q63183" s="208"/>
      <c r="R63183" s="208"/>
      <c r="S63183" s="208"/>
      <c r="T63183" s="208"/>
    </row>
    <row r="63184" spans="1:20" s="82" customFormat="1">
      <c r="A63184" s="7"/>
      <c r="G63184" s="208"/>
      <c r="H63184" s="208"/>
      <c r="I63184" s="208"/>
      <c r="J63184" s="208"/>
      <c r="K63184" s="208"/>
      <c r="L63184" s="208"/>
      <c r="M63184" s="208"/>
      <c r="N63184" s="208"/>
      <c r="O63184" s="208"/>
      <c r="P63184" s="208"/>
      <c r="Q63184" s="208"/>
      <c r="R63184" s="208"/>
      <c r="S63184" s="208"/>
      <c r="T63184" s="208"/>
    </row>
    <row r="63185" spans="1:20" s="82" customFormat="1">
      <c r="A63185" s="7"/>
      <c r="G63185" s="208"/>
      <c r="H63185" s="208"/>
      <c r="I63185" s="208"/>
      <c r="J63185" s="208"/>
      <c r="K63185" s="208"/>
      <c r="L63185" s="208"/>
      <c r="M63185" s="208"/>
      <c r="N63185" s="208"/>
      <c r="O63185" s="208"/>
      <c r="P63185" s="208"/>
      <c r="Q63185" s="208"/>
      <c r="R63185" s="208"/>
      <c r="S63185" s="208"/>
      <c r="T63185" s="208"/>
    </row>
    <row r="63186" spans="1:20" s="82" customFormat="1">
      <c r="A63186" s="7"/>
      <c r="G63186" s="208"/>
      <c r="H63186" s="208"/>
      <c r="I63186" s="208"/>
      <c r="J63186" s="208"/>
      <c r="K63186" s="208"/>
      <c r="L63186" s="208"/>
      <c r="M63186" s="208"/>
      <c r="N63186" s="208"/>
      <c r="O63186" s="208"/>
      <c r="P63186" s="208"/>
      <c r="Q63186" s="208"/>
      <c r="R63186" s="208"/>
      <c r="S63186" s="208"/>
      <c r="T63186" s="208"/>
    </row>
    <row r="63187" spans="1:20" s="82" customFormat="1">
      <c r="A63187" s="7"/>
      <c r="G63187" s="208"/>
      <c r="H63187" s="208"/>
      <c r="I63187" s="208"/>
      <c r="J63187" s="208"/>
      <c r="K63187" s="208"/>
      <c r="L63187" s="208"/>
      <c r="M63187" s="208"/>
      <c r="N63187" s="208"/>
      <c r="O63187" s="208"/>
      <c r="P63187" s="208"/>
      <c r="Q63187" s="208"/>
      <c r="R63187" s="208"/>
      <c r="S63187" s="208"/>
      <c r="T63187" s="208"/>
    </row>
    <row r="63188" spans="1:20" s="82" customFormat="1">
      <c r="A63188" s="7"/>
      <c r="G63188" s="208"/>
      <c r="H63188" s="208"/>
      <c r="I63188" s="208"/>
      <c r="J63188" s="208"/>
      <c r="K63188" s="208"/>
      <c r="L63188" s="208"/>
      <c r="M63188" s="208"/>
      <c r="N63188" s="208"/>
      <c r="O63188" s="208"/>
      <c r="P63188" s="208"/>
      <c r="Q63188" s="208"/>
      <c r="R63188" s="208"/>
      <c r="S63188" s="208"/>
      <c r="T63188" s="208"/>
    </row>
    <row r="63189" spans="1:20" s="82" customFormat="1">
      <c r="A63189" s="7"/>
      <c r="G63189" s="208"/>
      <c r="H63189" s="208"/>
      <c r="I63189" s="208"/>
      <c r="J63189" s="208"/>
      <c r="K63189" s="208"/>
      <c r="L63189" s="208"/>
      <c r="M63189" s="208"/>
      <c r="N63189" s="208"/>
      <c r="O63189" s="208"/>
      <c r="P63189" s="208"/>
      <c r="Q63189" s="208"/>
      <c r="R63189" s="208"/>
      <c r="S63189" s="208"/>
      <c r="T63189" s="208"/>
    </row>
    <row r="63190" spans="1:20" s="82" customFormat="1">
      <c r="A63190" s="7"/>
      <c r="G63190" s="208"/>
      <c r="H63190" s="208"/>
      <c r="I63190" s="208"/>
      <c r="J63190" s="208"/>
      <c r="K63190" s="208"/>
      <c r="L63190" s="208"/>
      <c r="M63190" s="208"/>
      <c r="N63190" s="208"/>
      <c r="O63190" s="208"/>
      <c r="P63190" s="208"/>
      <c r="Q63190" s="208"/>
      <c r="R63190" s="208"/>
      <c r="S63190" s="208"/>
      <c r="T63190" s="208"/>
    </row>
    <row r="63191" spans="1:20" s="82" customFormat="1">
      <c r="A63191" s="7"/>
      <c r="G63191" s="208"/>
      <c r="H63191" s="208"/>
      <c r="I63191" s="208"/>
      <c r="J63191" s="208"/>
      <c r="K63191" s="208"/>
      <c r="L63191" s="208"/>
      <c r="M63191" s="208"/>
      <c r="N63191" s="208"/>
      <c r="O63191" s="208"/>
      <c r="P63191" s="208"/>
      <c r="Q63191" s="208"/>
      <c r="R63191" s="208"/>
      <c r="S63191" s="208"/>
      <c r="T63191" s="208"/>
    </row>
    <row r="63192" spans="1:20" s="82" customFormat="1">
      <c r="A63192" s="7"/>
      <c r="G63192" s="208"/>
      <c r="H63192" s="208"/>
      <c r="I63192" s="208"/>
      <c r="J63192" s="208"/>
      <c r="K63192" s="208"/>
      <c r="L63192" s="208"/>
      <c r="M63192" s="208"/>
      <c r="N63192" s="208"/>
      <c r="O63192" s="208"/>
      <c r="P63192" s="208"/>
      <c r="Q63192" s="208"/>
      <c r="R63192" s="208"/>
      <c r="S63192" s="208"/>
      <c r="T63192" s="208"/>
    </row>
    <row r="63193" spans="1:20" s="82" customFormat="1">
      <c r="A63193" s="7"/>
      <c r="G63193" s="208"/>
      <c r="H63193" s="208"/>
      <c r="I63193" s="208"/>
      <c r="J63193" s="208"/>
      <c r="K63193" s="208"/>
      <c r="L63193" s="208"/>
      <c r="M63193" s="208"/>
      <c r="N63193" s="208"/>
      <c r="O63193" s="208"/>
      <c r="P63193" s="208"/>
      <c r="Q63193" s="208"/>
      <c r="R63193" s="208"/>
      <c r="S63193" s="208"/>
      <c r="T63193" s="208"/>
    </row>
    <row r="63194" spans="1:20" s="82" customFormat="1">
      <c r="A63194" s="7"/>
      <c r="G63194" s="208"/>
      <c r="H63194" s="208"/>
      <c r="I63194" s="208"/>
      <c r="J63194" s="208"/>
      <c r="K63194" s="208"/>
      <c r="L63194" s="208"/>
      <c r="M63194" s="208"/>
      <c r="N63194" s="208"/>
      <c r="O63194" s="208"/>
      <c r="P63194" s="208"/>
      <c r="Q63194" s="208"/>
      <c r="R63194" s="208"/>
      <c r="S63194" s="208"/>
      <c r="T63194" s="208"/>
    </row>
    <row r="63195" spans="1:20" s="82" customFormat="1">
      <c r="A63195" s="7"/>
      <c r="G63195" s="208"/>
      <c r="H63195" s="208"/>
      <c r="I63195" s="208"/>
      <c r="J63195" s="208"/>
      <c r="K63195" s="208"/>
      <c r="L63195" s="208"/>
      <c r="M63195" s="208"/>
      <c r="N63195" s="208"/>
      <c r="O63195" s="208"/>
      <c r="P63195" s="208"/>
      <c r="Q63195" s="208"/>
      <c r="R63195" s="208"/>
      <c r="S63195" s="208"/>
      <c r="T63195" s="208"/>
    </row>
    <row r="63196" spans="1:20" s="82" customFormat="1">
      <c r="A63196" s="7"/>
      <c r="G63196" s="208"/>
      <c r="H63196" s="208"/>
      <c r="I63196" s="208"/>
      <c r="J63196" s="208"/>
      <c r="K63196" s="208"/>
      <c r="L63196" s="208"/>
      <c r="M63196" s="208"/>
      <c r="N63196" s="208"/>
      <c r="O63196" s="208"/>
      <c r="P63196" s="208"/>
      <c r="Q63196" s="208"/>
      <c r="R63196" s="208"/>
      <c r="S63196" s="208"/>
      <c r="T63196" s="208"/>
    </row>
    <row r="63197" spans="1:20" s="82" customFormat="1">
      <c r="A63197" s="7"/>
      <c r="G63197" s="208"/>
      <c r="H63197" s="208"/>
      <c r="I63197" s="208"/>
      <c r="J63197" s="208"/>
      <c r="K63197" s="208"/>
      <c r="L63197" s="208"/>
      <c r="M63197" s="208"/>
      <c r="N63197" s="208"/>
      <c r="O63197" s="208"/>
      <c r="P63197" s="208"/>
      <c r="Q63197" s="208"/>
      <c r="R63197" s="208"/>
      <c r="S63197" s="208"/>
      <c r="T63197" s="208"/>
    </row>
    <row r="63198" spans="1:20" s="82" customFormat="1">
      <c r="A63198" s="7"/>
      <c r="G63198" s="208"/>
      <c r="H63198" s="208"/>
      <c r="I63198" s="208"/>
      <c r="J63198" s="208"/>
      <c r="K63198" s="208"/>
      <c r="L63198" s="208"/>
      <c r="M63198" s="208"/>
      <c r="N63198" s="208"/>
      <c r="O63198" s="208"/>
      <c r="P63198" s="208"/>
      <c r="Q63198" s="208"/>
      <c r="R63198" s="208"/>
      <c r="S63198" s="208"/>
      <c r="T63198" s="208"/>
    </row>
    <row r="63199" spans="1:20" s="82" customFormat="1">
      <c r="A63199" s="7"/>
      <c r="G63199" s="208"/>
      <c r="H63199" s="208"/>
      <c r="I63199" s="208"/>
      <c r="J63199" s="208"/>
      <c r="K63199" s="208"/>
      <c r="L63199" s="208"/>
      <c r="M63199" s="208"/>
      <c r="N63199" s="208"/>
      <c r="O63199" s="208"/>
      <c r="P63199" s="208"/>
      <c r="Q63199" s="208"/>
      <c r="R63199" s="208"/>
      <c r="S63199" s="208"/>
      <c r="T63199" s="208"/>
    </row>
    <row r="63200" spans="1:20" s="82" customFormat="1">
      <c r="A63200" s="7"/>
      <c r="G63200" s="208"/>
      <c r="H63200" s="208"/>
      <c r="I63200" s="208"/>
      <c r="J63200" s="208"/>
      <c r="K63200" s="208"/>
      <c r="L63200" s="208"/>
      <c r="M63200" s="208"/>
      <c r="N63200" s="208"/>
      <c r="O63200" s="208"/>
      <c r="P63200" s="208"/>
      <c r="Q63200" s="208"/>
      <c r="R63200" s="208"/>
      <c r="S63200" s="208"/>
      <c r="T63200" s="208"/>
    </row>
    <row r="63201" spans="1:20" s="82" customFormat="1">
      <c r="A63201" s="7"/>
      <c r="G63201" s="208"/>
      <c r="H63201" s="208"/>
      <c r="I63201" s="208"/>
      <c r="J63201" s="208"/>
      <c r="K63201" s="208"/>
      <c r="L63201" s="208"/>
      <c r="M63201" s="208"/>
      <c r="N63201" s="208"/>
      <c r="O63201" s="208"/>
      <c r="P63201" s="208"/>
      <c r="Q63201" s="208"/>
      <c r="R63201" s="208"/>
      <c r="S63201" s="208"/>
      <c r="T63201" s="208"/>
    </row>
    <row r="63202" spans="1:20" s="82" customFormat="1">
      <c r="A63202" s="7"/>
      <c r="G63202" s="208"/>
      <c r="H63202" s="208"/>
      <c r="I63202" s="208"/>
      <c r="J63202" s="208"/>
      <c r="K63202" s="208"/>
      <c r="L63202" s="208"/>
      <c r="M63202" s="208"/>
      <c r="N63202" s="208"/>
      <c r="O63202" s="208"/>
      <c r="P63202" s="208"/>
      <c r="Q63202" s="208"/>
      <c r="R63202" s="208"/>
      <c r="S63202" s="208"/>
      <c r="T63202" s="208"/>
    </row>
    <row r="63203" spans="1:20" s="82" customFormat="1">
      <c r="A63203" s="7"/>
      <c r="G63203" s="208"/>
      <c r="H63203" s="208"/>
      <c r="I63203" s="208"/>
      <c r="J63203" s="208"/>
      <c r="K63203" s="208"/>
      <c r="L63203" s="208"/>
      <c r="M63203" s="208"/>
      <c r="N63203" s="208"/>
      <c r="O63203" s="208"/>
      <c r="P63203" s="208"/>
      <c r="Q63203" s="208"/>
      <c r="R63203" s="208"/>
      <c r="S63203" s="208"/>
      <c r="T63203" s="208"/>
    </row>
    <row r="63204" spans="1:20" s="82" customFormat="1">
      <c r="A63204" s="7"/>
      <c r="G63204" s="208"/>
      <c r="H63204" s="208"/>
      <c r="I63204" s="208"/>
      <c r="J63204" s="208"/>
      <c r="K63204" s="208"/>
      <c r="L63204" s="208"/>
      <c r="M63204" s="208"/>
      <c r="N63204" s="208"/>
      <c r="O63204" s="208"/>
      <c r="P63204" s="208"/>
      <c r="Q63204" s="208"/>
      <c r="R63204" s="208"/>
      <c r="S63204" s="208"/>
      <c r="T63204" s="208"/>
    </row>
    <row r="63205" spans="1:20" s="82" customFormat="1">
      <c r="A63205" s="7"/>
      <c r="G63205" s="208"/>
      <c r="H63205" s="208"/>
      <c r="I63205" s="208"/>
      <c r="J63205" s="208"/>
      <c r="K63205" s="208"/>
      <c r="L63205" s="208"/>
      <c r="M63205" s="208"/>
      <c r="N63205" s="208"/>
      <c r="O63205" s="208"/>
      <c r="P63205" s="208"/>
      <c r="Q63205" s="208"/>
      <c r="R63205" s="208"/>
      <c r="S63205" s="208"/>
      <c r="T63205" s="208"/>
    </row>
    <row r="63206" spans="1:20" s="82" customFormat="1">
      <c r="A63206" s="7"/>
      <c r="G63206" s="208"/>
      <c r="H63206" s="208"/>
      <c r="I63206" s="208"/>
      <c r="J63206" s="208"/>
      <c r="K63206" s="208"/>
      <c r="L63206" s="208"/>
      <c r="M63206" s="208"/>
      <c r="N63206" s="208"/>
      <c r="O63206" s="208"/>
      <c r="P63206" s="208"/>
      <c r="Q63206" s="208"/>
      <c r="R63206" s="208"/>
      <c r="S63206" s="208"/>
      <c r="T63206" s="208"/>
    </row>
    <row r="63207" spans="1:20" s="82" customFormat="1">
      <c r="A63207" s="7"/>
      <c r="G63207" s="208"/>
      <c r="H63207" s="208"/>
      <c r="I63207" s="208"/>
      <c r="J63207" s="208"/>
      <c r="K63207" s="208"/>
      <c r="L63207" s="208"/>
      <c r="M63207" s="208"/>
      <c r="N63207" s="208"/>
      <c r="O63207" s="208"/>
      <c r="P63207" s="208"/>
      <c r="Q63207" s="208"/>
      <c r="R63207" s="208"/>
      <c r="S63207" s="208"/>
      <c r="T63207" s="208"/>
    </row>
    <row r="63208" spans="1:20" s="82" customFormat="1">
      <c r="A63208" s="7"/>
      <c r="G63208" s="208"/>
      <c r="H63208" s="208"/>
      <c r="I63208" s="208"/>
      <c r="J63208" s="208"/>
      <c r="K63208" s="208"/>
      <c r="L63208" s="208"/>
      <c r="M63208" s="208"/>
      <c r="N63208" s="208"/>
      <c r="O63208" s="208"/>
      <c r="P63208" s="208"/>
      <c r="Q63208" s="208"/>
      <c r="R63208" s="208"/>
      <c r="S63208" s="208"/>
      <c r="T63208" s="208"/>
    </row>
    <row r="63209" spans="1:20" s="82" customFormat="1">
      <c r="A63209" s="7"/>
      <c r="G63209" s="208"/>
      <c r="H63209" s="208"/>
      <c r="I63209" s="208"/>
      <c r="J63209" s="208"/>
      <c r="K63209" s="208"/>
      <c r="L63209" s="208"/>
      <c r="M63209" s="208"/>
      <c r="N63209" s="208"/>
      <c r="O63209" s="208"/>
      <c r="P63209" s="208"/>
      <c r="Q63209" s="208"/>
      <c r="R63209" s="208"/>
      <c r="S63209" s="208"/>
      <c r="T63209" s="208"/>
    </row>
    <row r="63210" spans="1:20" s="82" customFormat="1">
      <c r="A63210" s="7"/>
      <c r="G63210" s="208"/>
      <c r="H63210" s="208"/>
      <c r="I63210" s="208"/>
      <c r="J63210" s="208"/>
      <c r="K63210" s="208"/>
      <c r="L63210" s="208"/>
      <c r="M63210" s="208"/>
      <c r="N63210" s="208"/>
      <c r="O63210" s="208"/>
      <c r="P63210" s="208"/>
      <c r="Q63210" s="208"/>
      <c r="R63210" s="208"/>
      <c r="S63210" s="208"/>
      <c r="T63210" s="208"/>
    </row>
    <row r="63211" spans="1:20" s="82" customFormat="1">
      <c r="A63211" s="7"/>
      <c r="G63211" s="208"/>
      <c r="H63211" s="208"/>
      <c r="I63211" s="208"/>
      <c r="J63211" s="208"/>
      <c r="K63211" s="208"/>
      <c r="L63211" s="208"/>
      <c r="M63211" s="208"/>
      <c r="N63211" s="208"/>
      <c r="O63211" s="208"/>
      <c r="P63211" s="208"/>
      <c r="Q63211" s="208"/>
      <c r="R63211" s="208"/>
      <c r="S63211" s="208"/>
      <c r="T63211" s="208"/>
    </row>
    <row r="63212" spans="1:20" s="82" customFormat="1">
      <c r="A63212" s="7"/>
      <c r="G63212" s="208"/>
      <c r="H63212" s="208"/>
      <c r="I63212" s="208"/>
      <c r="J63212" s="208"/>
      <c r="K63212" s="208"/>
      <c r="L63212" s="208"/>
      <c r="M63212" s="208"/>
      <c r="N63212" s="208"/>
      <c r="O63212" s="208"/>
      <c r="P63212" s="208"/>
      <c r="Q63212" s="208"/>
      <c r="R63212" s="208"/>
      <c r="S63212" s="208"/>
      <c r="T63212" s="208"/>
    </row>
    <row r="63213" spans="1:20" s="82" customFormat="1">
      <c r="A63213" s="7"/>
      <c r="G63213" s="208"/>
      <c r="H63213" s="208"/>
      <c r="I63213" s="208"/>
      <c r="J63213" s="208"/>
      <c r="K63213" s="208"/>
      <c r="L63213" s="208"/>
      <c r="M63213" s="208"/>
      <c r="N63213" s="208"/>
      <c r="O63213" s="208"/>
      <c r="P63213" s="208"/>
      <c r="Q63213" s="208"/>
      <c r="R63213" s="208"/>
      <c r="S63213" s="208"/>
      <c r="T63213" s="208"/>
    </row>
    <row r="63214" spans="1:20" s="82" customFormat="1">
      <c r="A63214" s="7"/>
      <c r="G63214" s="208"/>
      <c r="H63214" s="208"/>
      <c r="I63214" s="208"/>
      <c r="J63214" s="208"/>
      <c r="K63214" s="208"/>
      <c r="L63214" s="208"/>
      <c r="M63214" s="208"/>
      <c r="N63214" s="208"/>
      <c r="O63214" s="208"/>
      <c r="P63214" s="208"/>
      <c r="Q63214" s="208"/>
      <c r="R63214" s="208"/>
      <c r="S63214" s="208"/>
      <c r="T63214" s="208"/>
    </row>
    <row r="63215" spans="1:20" s="82" customFormat="1">
      <c r="A63215" s="7"/>
      <c r="G63215" s="208"/>
      <c r="H63215" s="208"/>
      <c r="I63215" s="208"/>
      <c r="J63215" s="208"/>
      <c r="K63215" s="208"/>
      <c r="L63215" s="208"/>
      <c r="M63215" s="208"/>
      <c r="N63215" s="208"/>
      <c r="O63215" s="208"/>
      <c r="P63215" s="208"/>
      <c r="Q63215" s="208"/>
      <c r="R63215" s="208"/>
      <c r="S63215" s="208"/>
      <c r="T63215" s="208"/>
    </row>
    <row r="63216" spans="1:20" s="82" customFormat="1">
      <c r="A63216" s="7"/>
      <c r="G63216" s="208"/>
      <c r="H63216" s="208"/>
      <c r="I63216" s="208"/>
      <c r="J63216" s="208"/>
      <c r="K63216" s="208"/>
      <c r="L63216" s="208"/>
      <c r="M63216" s="208"/>
      <c r="N63216" s="208"/>
      <c r="O63216" s="208"/>
      <c r="P63216" s="208"/>
      <c r="Q63216" s="208"/>
      <c r="R63216" s="208"/>
      <c r="S63216" s="208"/>
      <c r="T63216" s="208"/>
    </row>
    <row r="63217" spans="1:20" s="82" customFormat="1">
      <c r="A63217" s="7"/>
      <c r="G63217" s="208"/>
      <c r="H63217" s="208"/>
      <c r="I63217" s="208"/>
      <c r="J63217" s="208"/>
      <c r="K63217" s="208"/>
      <c r="L63217" s="208"/>
      <c r="M63217" s="208"/>
      <c r="N63217" s="208"/>
      <c r="O63217" s="208"/>
      <c r="P63217" s="208"/>
      <c r="Q63217" s="208"/>
      <c r="R63217" s="208"/>
      <c r="S63217" s="208"/>
      <c r="T63217" s="208"/>
    </row>
    <row r="63218" spans="1:20" s="82" customFormat="1">
      <c r="A63218" s="7"/>
      <c r="G63218" s="208"/>
      <c r="H63218" s="208"/>
      <c r="I63218" s="208"/>
      <c r="J63218" s="208"/>
      <c r="K63218" s="208"/>
      <c r="L63218" s="208"/>
      <c r="M63218" s="208"/>
      <c r="N63218" s="208"/>
      <c r="O63218" s="208"/>
      <c r="P63218" s="208"/>
      <c r="Q63218" s="208"/>
      <c r="R63218" s="208"/>
      <c r="S63218" s="208"/>
      <c r="T63218" s="208"/>
    </row>
    <row r="63219" spans="1:20" s="82" customFormat="1">
      <c r="A63219" s="7"/>
      <c r="G63219" s="208"/>
      <c r="H63219" s="208"/>
      <c r="I63219" s="208"/>
      <c r="J63219" s="208"/>
      <c r="K63219" s="208"/>
      <c r="L63219" s="208"/>
      <c r="M63219" s="208"/>
      <c r="N63219" s="208"/>
      <c r="O63219" s="208"/>
      <c r="P63219" s="208"/>
      <c r="Q63219" s="208"/>
      <c r="R63219" s="208"/>
      <c r="S63219" s="208"/>
      <c r="T63219" s="208"/>
    </row>
    <row r="63220" spans="1:20" s="82" customFormat="1">
      <c r="A63220" s="7"/>
      <c r="G63220" s="208"/>
      <c r="H63220" s="208"/>
      <c r="I63220" s="208"/>
      <c r="J63220" s="208"/>
      <c r="K63220" s="208"/>
      <c r="L63220" s="208"/>
      <c r="M63220" s="208"/>
      <c r="N63220" s="208"/>
      <c r="O63220" s="208"/>
      <c r="P63220" s="208"/>
      <c r="Q63220" s="208"/>
      <c r="R63220" s="208"/>
      <c r="S63220" s="208"/>
      <c r="T63220" s="208"/>
    </row>
    <row r="63221" spans="1:20" s="82" customFormat="1">
      <c r="A63221" s="7"/>
      <c r="G63221" s="208"/>
      <c r="H63221" s="208"/>
      <c r="I63221" s="208"/>
      <c r="J63221" s="208"/>
      <c r="K63221" s="208"/>
      <c r="L63221" s="208"/>
      <c r="M63221" s="208"/>
      <c r="N63221" s="208"/>
      <c r="O63221" s="208"/>
      <c r="P63221" s="208"/>
      <c r="Q63221" s="208"/>
      <c r="R63221" s="208"/>
      <c r="S63221" s="208"/>
      <c r="T63221" s="208"/>
    </row>
    <row r="63222" spans="1:20" s="82" customFormat="1">
      <c r="A63222" s="7"/>
      <c r="G63222" s="208"/>
      <c r="H63222" s="208"/>
      <c r="I63222" s="208"/>
      <c r="J63222" s="208"/>
      <c r="K63222" s="208"/>
      <c r="L63222" s="208"/>
      <c r="M63222" s="208"/>
      <c r="N63222" s="208"/>
      <c r="O63222" s="208"/>
      <c r="P63222" s="208"/>
      <c r="Q63222" s="208"/>
      <c r="R63222" s="208"/>
      <c r="S63222" s="208"/>
      <c r="T63222" s="208"/>
    </row>
    <row r="63223" spans="1:20" s="82" customFormat="1">
      <c r="A63223" s="7"/>
      <c r="G63223" s="208"/>
      <c r="H63223" s="208"/>
      <c r="I63223" s="208"/>
      <c r="J63223" s="208"/>
      <c r="K63223" s="208"/>
      <c r="L63223" s="208"/>
      <c r="M63223" s="208"/>
      <c r="N63223" s="208"/>
      <c r="O63223" s="208"/>
      <c r="P63223" s="208"/>
      <c r="Q63223" s="208"/>
      <c r="R63223" s="208"/>
      <c r="S63223" s="208"/>
      <c r="T63223" s="208"/>
    </row>
    <row r="63224" spans="1:20" s="82" customFormat="1">
      <c r="A63224" s="7"/>
      <c r="G63224" s="208"/>
      <c r="H63224" s="208"/>
      <c r="I63224" s="208"/>
      <c r="J63224" s="208"/>
      <c r="K63224" s="208"/>
      <c r="L63224" s="208"/>
      <c r="M63224" s="208"/>
      <c r="N63224" s="208"/>
      <c r="O63224" s="208"/>
      <c r="P63224" s="208"/>
      <c r="Q63224" s="208"/>
      <c r="R63224" s="208"/>
      <c r="S63224" s="208"/>
      <c r="T63224" s="208"/>
    </row>
    <row r="63225" spans="1:20" s="82" customFormat="1">
      <c r="A63225" s="7"/>
      <c r="G63225" s="208"/>
      <c r="H63225" s="208"/>
      <c r="I63225" s="208"/>
      <c r="J63225" s="208"/>
      <c r="K63225" s="208"/>
      <c r="L63225" s="208"/>
      <c r="M63225" s="208"/>
      <c r="N63225" s="208"/>
      <c r="O63225" s="208"/>
      <c r="P63225" s="208"/>
      <c r="Q63225" s="208"/>
      <c r="R63225" s="208"/>
      <c r="S63225" s="208"/>
      <c r="T63225" s="208"/>
    </row>
    <row r="63226" spans="1:20" s="82" customFormat="1">
      <c r="A63226" s="7"/>
      <c r="G63226" s="208"/>
      <c r="H63226" s="208"/>
      <c r="I63226" s="208"/>
      <c r="J63226" s="208"/>
      <c r="K63226" s="208"/>
      <c r="L63226" s="208"/>
      <c r="M63226" s="208"/>
      <c r="N63226" s="208"/>
      <c r="O63226" s="208"/>
      <c r="P63226" s="208"/>
      <c r="Q63226" s="208"/>
      <c r="R63226" s="208"/>
      <c r="S63226" s="208"/>
      <c r="T63226" s="208"/>
    </row>
    <row r="63227" spans="1:20" s="82" customFormat="1">
      <c r="A63227" s="7"/>
      <c r="G63227" s="208"/>
      <c r="H63227" s="208"/>
      <c r="I63227" s="208"/>
      <c r="J63227" s="208"/>
      <c r="K63227" s="208"/>
      <c r="L63227" s="208"/>
      <c r="M63227" s="208"/>
      <c r="N63227" s="208"/>
      <c r="O63227" s="208"/>
      <c r="P63227" s="208"/>
      <c r="Q63227" s="208"/>
      <c r="R63227" s="208"/>
      <c r="S63227" s="208"/>
      <c r="T63227" s="208"/>
    </row>
    <row r="63228" spans="1:20" s="82" customFormat="1">
      <c r="A63228" s="7"/>
      <c r="G63228" s="208"/>
      <c r="H63228" s="208"/>
      <c r="I63228" s="208"/>
      <c r="J63228" s="208"/>
      <c r="K63228" s="208"/>
      <c r="L63228" s="208"/>
      <c r="M63228" s="208"/>
      <c r="N63228" s="208"/>
      <c r="O63228" s="208"/>
      <c r="P63228" s="208"/>
      <c r="Q63228" s="208"/>
      <c r="R63228" s="208"/>
      <c r="S63228" s="208"/>
      <c r="T63228" s="208"/>
    </row>
    <row r="63229" spans="1:20" s="82" customFormat="1">
      <c r="A63229" s="7"/>
      <c r="G63229" s="208"/>
      <c r="H63229" s="208"/>
      <c r="I63229" s="208"/>
      <c r="J63229" s="208"/>
      <c r="K63229" s="208"/>
      <c r="L63229" s="208"/>
      <c r="M63229" s="208"/>
      <c r="N63229" s="208"/>
      <c r="O63229" s="208"/>
      <c r="P63229" s="208"/>
      <c r="Q63229" s="208"/>
      <c r="R63229" s="208"/>
      <c r="S63229" s="208"/>
      <c r="T63229" s="208"/>
    </row>
    <row r="63230" spans="1:20" s="82" customFormat="1">
      <c r="A63230" s="7"/>
      <c r="G63230" s="208"/>
      <c r="H63230" s="208"/>
      <c r="I63230" s="208"/>
      <c r="J63230" s="208"/>
      <c r="K63230" s="208"/>
      <c r="L63230" s="208"/>
      <c r="M63230" s="208"/>
      <c r="N63230" s="208"/>
      <c r="O63230" s="208"/>
      <c r="P63230" s="208"/>
      <c r="Q63230" s="208"/>
      <c r="R63230" s="208"/>
      <c r="S63230" s="208"/>
      <c r="T63230" s="208"/>
    </row>
    <row r="63231" spans="1:20" s="82" customFormat="1">
      <c r="A63231" s="7"/>
      <c r="G63231" s="208"/>
      <c r="H63231" s="208"/>
      <c r="I63231" s="208"/>
      <c r="J63231" s="208"/>
      <c r="K63231" s="208"/>
      <c r="L63231" s="208"/>
      <c r="M63231" s="208"/>
      <c r="N63231" s="208"/>
      <c r="O63231" s="208"/>
      <c r="P63231" s="208"/>
      <c r="Q63231" s="208"/>
      <c r="R63231" s="208"/>
      <c r="S63231" s="208"/>
      <c r="T63231" s="208"/>
    </row>
    <row r="63232" spans="1:20" s="82" customFormat="1">
      <c r="A63232" s="7"/>
      <c r="G63232" s="208"/>
      <c r="H63232" s="208"/>
      <c r="I63232" s="208"/>
      <c r="J63232" s="208"/>
      <c r="K63232" s="208"/>
      <c r="L63232" s="208"/>
      <c r="M63232" s="208"/>
      <c r="N63232" s="208"/>
      <c r="O63232" s="208"/>
      <c r="P63232" s="208"/>
      <c r="Q63232" s="208"/>
      <c r="R63232" s="208"/>
      <c r="S63232" s="208"/>
      <c r="T63232" s="208"/>
    </row>
    <row r="63233" spans="1:20" s="82" customFormat="1">
      <c r="A63233" s="7"/>
      <c r="G63233" s="208"/>
      <c r="H63233" s="208"/>
      <c r="I63233" s="208"/>
      <c r="J63233" s="208"/>
      <c r="K63233" s="208"/>
      <c r="L63233" s="208"/>
      <c r="M63233" s="208"/>
      <c r="N63233" s="208"/>
      <c r="O63233" s="208"/>
      <c r="P63233" s="208"/>
      <c r="Q63233" s="208"/>
      <c r="R63233" s="208"/>
      <c r="S63233" s="208"/>
      <c r="T63233" s="208"/>
    </row>
    <row r="63234" spans="1:20" s="82" customFormat="1">
      <c r="A63234" s="7"/>
      <c r="G63234" s="208"/>
      <c r="H63234" s="208"/>
      <c r="I63234" s="208"/>
      <c r="J63234" s="208"/>
      <c r="K63234" s="208"/>
      <c r="L63234" s="208"/>
      <c r="M63234" s="208"/>
      <c r="N63234" s="208"/>
      <c r="O63234" s="208"/>
      <c r="P63234" s="208"/>
      <c r="Q63234" s="208"/>
      <c r="R63234" s="208"/>
      <c r="S63234" s="208"/>
      <c r="T63234" s="208"/>
    </row>
    <row r="63235" spans="1:20" s="82" customFormat="1">
      <c r="A63235" s="7"/>
      <c r="G63235" s="208"/>
      <c r="H63235" s="208"/>
      <c r="I63235" s="208"/>
      <c r="J63235" s="208"/>
      <c r="K63235" s="208"/>
      <c r="L63235" s="208"/>
      <c r="M63235" s="208"/>
      <c r="N63235" s="208"/>
      <c r="O63235" s="208"/>
      <c r="P63235" s="208"/>
      <c r="Q63235" s="208"/>
      <c r="R63235" s="208"/>
      <c r="S63235" s="208"/>
      <c r="T63235" s="208"/>
    </row>
    <row r="63236" spans="1:20" s="82" customFormat="1">
      <c r="A63236" s="7"/>
      <c r="G63236" s="208"/>
      <c r="H63236" s="208"/>
      <c r="I63236" s="208"/>
      <c r="J63236" s="208"/>
      <c r="K63236" s="208"/>
      <c r="L63236" s="208"/>
      <c r="M63236" s="208"/>
      <c r="N63236" s="208"/>
      <c r="O63236" s="208"/>
      <c r="P63236" s="208"/>
      <c r="Q63236" s="208"/>
      <c r="R63236" s="208"/>
      <c r="S63236" s="208"/>
      <c r="T63236" s="208"/>
    </row>
    <row r="63237" spans="1:20" s="82" customFormat="1">
      <c r="A63237" s="7"/>
      <c r="G63237" s="208"/>
      <c r="H63237" s="208"/>
      <c r="I63237" s="208"/>
      <c r="J63237" s="208"/>
      <c r="K63237" s="208"/>
      <c r="L63237" s="208"/>
      <c r="M63237" s="208"/>
      <c r="N63237" s="208"/>
      <c r="O63237" s="208"/>
      <c r="P63237" s="208"/>
      <c r="Q63237" s="208"/>
      <c r="R63237" s="208"/>
      <c r="S63237" s="208"/>
      <c r="T63237" s="208"/>
    </row>
    <row r="63238" spans="1:20" s="82" customFormat="1">
      <c r="A63238" s="7"/>
      <c r="G63238" s="208"/>
      <c r="H63238" s="208"/>
      <c r="I63238" s="208"/>
      <c r="J63238" s="208"/>
      <c r="K63238" s="208"/>
      <c r="L63238" s="208"/>
      <c r="M63238" s="208"/>
      <c r="N63238" s="208"/>
      <c r="O63238" s="208"/>
      <c r="P63238" s="208"/>
      <c r="Q63238" s="208"/>
      <c r="R63238" s="208"/>
      <c r="S63238" s="208"/>
      <c r="T63238" s="208"/>
    </row>
    <row r="63239" spans="1:20" s="82" customFormat="1">
      <c r="A63239" s="7"/>
      <c r="G63239" s="208"/>
      <c r="H63239" s="208"/>
      <c r="I63239" s="208"/>
      <c r="J63239" s="208"/>
      <c r="K63239" s="208"/>
      <c r="L63239" s="208"/>
      <c r="M63239" s="208"/>
      <c r="N63239" s="208"/>
      <c r="O63239" s="208"/>
      <c r="P63239" s="208"/>
      <c r="Q63239" s="208"/>
      <c r="R63239" s="208"/>
      <c r="S63239" s="208"/>
      <c r="T63239" s="208"/>
    </row>
    <row r="63240" spans="1:20" s="82" customFormat="1">
      <c r="A63240" s="7"/>
      <c r="G63240" s="208"/>
      <c r="H63240" s="208"/>
      <c r="I63240" s="208"/>
      <c r="J63240" s="208"/>
      <c r="K63240" s="208"/>
      <c r="L63240" s="208"/>
      <c r="M63240" s="208"/>
      <c r="N63240" s="208"/>
      <c r="O63240" s="208"/>
      <c r="P63240" s="208"/>
      <c r="Q63240" s="208"/>
      <c r="R63240" s="208"/>
      <c r="S63240" s="208"/>
      <c r="T63240" s="208"/>
    </row>
    <row r="63241" spans="1:20" s="82" customFormat="1">
      <c r="A63241" s="7"/>
      <c r="G63241" s="208"/>
      <c r="H63241" s="208"/>
      <c r="I63241" s="208"/>
      <c r="J63241" s="208"/>
      <c r="K63241" s="208"/>
      <c r="L63241" s="208"/>
      <c r="M63241" s="208"/>
      <c r="N63241" s="208"/>
      <c r="O63241" s="208"/>
      <c r="P63241" s="208"/>
      <c r="Q63241" s="208"/>
      <c r="R63241" s="208"/>
      <c r="S63241" s="208"/>
      <c r="T63241" s="208"/>
    </row>
    <row r="63242" spans="1:20" s="82" customFormat="1">
      <c r="A63242" s="7"/>
      <c r="G63242" s="208"/>
      <c r="H63242" s="208"/>
      <c r="I63242" s="208"/>
      <c r="J63242" s="208"/>
      <c r="K63242" s="208"/>
      <c r="L63242" s="208"/>
      <c r="M63242" s="208"/>
      <c r="N63242" s="208"/>
      <c r="O63242" s="208"/>
      <c r="P63242" s="208"/>
      <c r="Q63242" s="208"/>
      <c r="R63242" s="208"/>
      <c r="S63242" s="208"/>
      <c r="T63242" s="208"/>
    </row>
    <row r="63243" spans="1:20" s="82" customFormat="1">
      <c r="A63243" s="7"/>
      <c r="G63243" s="208"/>
      <c r="H63243" s="208"/>
      <c r="I63243" s="208"/>
      <c r="J63243" s="208"/>
      <c r="K63243" s="208"/>
      <c r="L63243" s="208"/>
      <c r="M63243" s="208"/>
      <c r="N63243" s="208"/>
      <c r="O63243" s="208"/>
      <c r="P63243" s="208"/>
      <c r="Q63243" s="208"/>
      <c r="R63243" s="208"/>
      <c r="S63243" s="208"/>
      <c r="T63243" s="208"/>
    </row>
    <row r="63244" spans="1:20" s="82" customFormat="1">
      <c r="A63244" s="7"/>
      <c r="G63244" s="208"/>
      <c r="H63244" s="208"/>
      <c r="I63244" s="208"/>
      <c r="J63244" s="208"/>
      <c r="K63244" s="208"/>
      <c r="L63244" s="208"/>
      <c r="M63244" s="208"/>
      <c r="N63244" s="208"/>
      <c r="O63244" s="208"/>
      <c r="P63244" s="208"/>
      <c r="Q63244" s="208"/>
      <c r="R63244" s="208"/>
      <c r="S63244" s="208"/>
      <c r="T63244" s="208"/>
    </row>
    <row r="63245" spans="1:20" s="82" customFormat="1">
      <c r="A63245" s="7"/>
      <c r="G63245" s="208"/>
      <c r="H63245" s="208"/>
      <c r="I63245" s="208"/>
      <c r="J63245" s="208"/>
      <c r="K63245" s="208"/>
      <c r="L63245" s="208"/>
      <c r="M63245" s="208"/>
      <c r="N63245" s="208"/>
      <c r="O63245" s="208"/>
      <c r="P63245" s="208"/>
      <c r="Q63245" s="208"/>
      <c r="R63245" s="208"/>
      <c r="S63245" s="208"/>
      <c r="T63245" s="208"/>
    </row>
    <row r="63246" spans="1:20" s="82" customFormat="1">
      <c r="A63246" s="7"/>
      <c r="G63246" s="208"/>
      <c r="H63246" s="208"/>
      <c r="I63246" s="208"/>
      <c r="J63246" s="208"/>
      <c r="K63246" s="208"/>
      <c r="L63246" s="208"/>
      <c r="M63246" s="208"/>
      <c r="N63246" s="208"/>
      <c r="O63246" s="208"/>
      <c r="P63246" s="208"/>
      <c r="Q63246" s="208"/>
      <c r="R63246" s="208"/>
      <c r="S63246" s="208"/>
      <c r="T63246" s="208"/>
    </row>
    <row r="63247" spans="1:20" s="82" customFormat="1">
      <c r="A63247" s="7"/>
      <c r="G63247" s="208"/>
      <c r="H63247" s="208"/>
      <c r="I63247" s="208"/>
      <c r="J63247" s="208"/>
      <c r="K63247" s="208"/>
      <c r="L63247" s="208"/>
      <c r="M63247" s="208"/>
      <c r="N63247" s="208"/>
      <c r="O63247" s="208"/>
      <c r="P63247" s="208"/>
      <c r="Q63247" s="208"/>
      <c r="R63247" s="208"/>
      <c r="S63247" s="208"/>
      <c r="T63247" s="208"/>
    </row>
    <row r="63248" spans="1:20" s="82" customFormat="1">
      <c r="A63248" s="7"/>
      <c r="G63248" s="208"/>
      <c r="H63248" s="208"/>
      <c r="I63248" s="208"/>
      <c r="J63248" s="208"/>
      <c r="K63248" s="208"/>
      <c r="L63248" s="208"/>
      <c r="M63248" s="208"/>
      <c r="N63248" s="208"/>
      <c r="O63248" s="208"/>
      <c r="P63248" s="208"/>
      <c r="Q63248" s="208"/>
      <c r="R63248" s="208"/>
      <c r="S63248" s="208"/>
      <c r="T63248" s="208"/>
    </row>
    <row r="63249" spans="1:20" s="82" customFormat="1">
      <c r="A63249" s="7"/>
      <c r="G63249" s="208"/>
      <c r="H63249" s="208"/>
      <c r="I63249" s="208"/>
      <c r="J63249" s="208"/>
      <c r="K63249" s="208"/>
      <c r="L63249" s="208"/>
      <c r="M63249" s="208"/>
      <c r="N63249" s="208"/>
      <c r="O63249" s="208"/>
      <c r="P63249" s="208"/>
      <c r="Q63249" s="208"/>
      <c r="R63249" s="208"/>
      <c r="S63249" s="208"/>
      <c r="T63249" s="208"/>
    </row>
    <row r="63250" spans="1:20" s="82" customFormat="1">
      <c r="A63250" s="7"/>
      <c r="G63250" s="208"/>
      <c r="H63250" s="208"/>
      <c r="I63250" s="208"/>
      <c r="J63250" s="208"/>
      <c r="K63250" s="208"/>
      <c r="L63250" s="208"/>
      <c r="M63250" s="208"/>
      <c r="N63250" s="208"/>
      <c r="O63250" s="208"/>
      <c r="P63250" s="208"/>
      <c r="Q63250" s="208"/>
      <c r="R63250" s="208"/>
      <c r="S63250" s="208"/>
      <c r="T63250" s="208"/>
    </row>
    <row r="63251" spans="1:20" s="82" customFormat="1">
      <c r="A63251" s="7"/>
      <c r="G63251" s="208"/>
      <c r="H63251" s="208"/>
      <c r="I63251" s="208"/>
      <c r="J63251" s="208"/>
      <c r="K63251" s="208"/>
      <c r="L63251" s="208"/>
      <c r="M63251" s="208"/>
      <c r="N63251" s="208"/>
      <c r="O63251" s="208"/>
      <c r="P63251" s="208"/>
      <c r="Q63251" s="208"/>
      <c r="R63251" s="208"/>
      <c r="S63251" s="208"/>
      <c r="T63251" s="208"/>
    </row>
    <row r="63252" spans="1:20" s="82" customFormat="1">
      <c r="A63252" s="7"/>
      <c r="G63252" s="208"/>
      <c r="H63252" s="208"/>
      <c r="I63252" s="208"/>
      <c r="J63252" s="208"/>
      <c r="K63252" s="208"/>
      <c r="L63252" s="208"/>
      <c r="M63252" s="208"/>
      <c r="N63252" s="208"/>
      <c r="O63252" s="208"/>
      <c r="P63252" s="208"/>
      <c r="Q63252" s="208"/>
      <c r="R63252" s="208"/>
      <c r="S63252" s="208"/>
      <c r="T63252" s="208"/>
    </row>
    <row r="63253" spans="1:20" s="82" customFormat="1">
      <c r="A63253" s="7"/>
      <c r="G63253" s="208"/>
      <c r="H63253" s="208"/>
      <c r="I63253" s="208"/>
      <c r="J63253" s="208"/>
      <c r="K63253" s="208"/>
      <c r="L63253" s="208"/>
      <c r="M63253" s="208"/>
      <c r="N63253" s="208"/>
      <c r="O63253" s="208"/>
      <c r="P63253" s="208"/>
      <c r="Q63253" s="208"/>
      <c r="R63253" s="208"/>
      <c r="S63253" s="208"/>
      <c r="T63253" s="208"/>
    </row>
    <row r="63254" spans="1:20" s="82" customFormat="1">
      <c r="A63254" s="7"/>
      <c r="G63254" s="208"/>
      <c r="H63254" s="208"/>
      <c r="I63254" s="208"/>
      <c r="J63254" s="208"/>
      <c r="K63254" s="208"/>
      <c r="L63254" s="208"/>
      <c r="M63254" s="208"/>
      <c r="N63254" s="208"/>
      <c r="O63254" s="208"/>
      <c r="P63254" s="208"/>
      <c r="Q63254" s="208"/>
      <c r="R63254" s="208"/>
      <c r="S63254" s="208"/>
      <c r="T63254" s="208"/>
    </row>
    <row r="63255" spans="1:20" s="82" customFormat="1">
      <c r="A63255" s="7"/>
      <c r="G63255" s="208"/>
      <c r="H63255" s="208"/>
      <c r="I63255" s="208"/>
      <c r="J63255" s="208"/>
      <c r="K63255" s="208"/>
      <c r="L63255" s="208"/>
      <c r="M63255" s="208"/>
      <c r="N63255" s="208"/>
      <c r="O63255" s="208"/>
      <c r="P63255" s="208"/>
      <c r="Q63255" s="208"/>
      <c r="R63255" s="208"/>
      <c r="S63255" s="208"/>
      <c r="T63255" s="208"/>
    </row>
    <row r="63256" spans="1:20" s="82" customFormat="1">
      <c r="A63256" s="7"/>
      <c r="G63256" s="208"/>
      <c r="H63256" s="208"/>
      <c r="I63256" s="208"/>
      <c r="J63256" s="208"/>
      <c r="K63256" s="208"/>
      <c r="L63256" s="208"/>
      <c r="M63256" s="208"/>
      <c r="N63256" s="208"/>
      <c r="O63256" s="208"/>
      <c r="P63256" s="208"/>
      <c r="Q63256" s="208"/>
      <c r="R63256" s="208"/>
      <c r="S63256" s="208"/>
      <c r="T63256" s="208"/>
    </row>
    <row r="63257" spans="1:20" s="82" customFormat="1">
      <c r="A63257" s="7"/>
      <c r="G63257" s="208"/>
      <c r="H63257" s="208"/>
      <c r="I63257" s="208"/>
      <c r="J63257" s="208"/>
      <c r="K63257" s="208"/>
      <c r="L63257" s="208"/>
      <c r="M63257" s="208"/>
      <c r="N63257" s="208"/>
      <c r="O63257" s="208"/>
      <c r="P63257" s="208"/>
      <c r="Q63257" s="208"/>
      <c r="R63257" s="208"/>
      <c r="S63257" s="208"/>
      <c r="T63257" s="208"/>
    </row>
    <row r="63258" spans="1:20" s="82" customFormat="1">
      <c r="A63258" s="7"/>
      <c r="G63258" s="208"/>
      <c r="H63258" s="208"/>
      <c r="I63258" s="208"/>
      <c r="J63258" s="208"/>
      <c r="K63258" s="208"/>
      <c r="L63258" s="208"/>
      <c r="M63258" s="208"/>
      <c r="N63258" s="208"/>
      <c r="O63258" s="208"/>
      <c r="P63258" s="208"/>
      <c r="Q63258" s="208"/>
      <c r="R63258" s="208"/>
      <c r="S63258" s="208"/>
      <c r="T63258" s="208"/>
    </row>
    <row r="63259" spans="1:20" s="82" customFormat="1">
      <c r="A63259" s="7"/>
      <c r="G63259" s="208"/>
      <c r="H63259" s="208"/>
      <c r="I63259" s="208"/>
      <c r="J63259" s="208"/>
      <c r="K63259" s="208"/>
      <c r="L63259" s="208"/>
      <c r="M63259" s="208"/>
      <c r="N63259" s="208"/>
      <c r="O63259" s="208"/>
      <c r="P63259" s="208"/>
      <c r="Q63259" s="208"/>
      <c r="R63259" s="208"/>
      <c r="S63259" s="208"/>
      <c r="T63259" s="208"/>
    </row>
    <row r="63260" spans="1:20" s="82" customFormat="1">
      <c r="A63260" s="7"/>
      <c r="G63260" s="208"/>
      <c r="H63260" s="208"/>
      <c r="I63260" s="208"/>
      <c r="J63260" s="208"/>
      <c r="K63260" s="208"/>
      <c r="L63260" s="208"/>
      <c r="M63260" s="208"/>
      <c r="N63260" s="208"/>
      <c r="O63260" s="208"/>
      <c r="P63260" s="208"/>
      <c r="Q63260" s="208"/>
      <c r="R63260" s="208"/>
      <c r="S63260" s="208"/>
      <c r="T63260" s="208"/>
    </row>
    <row r="63261" spans="1:20" s="82" customFormat="1">
      <c r="A63261" s="7"/>
      <c r="G63261" s="208"/>
      <c r="H63261" s="208"/>
      <c r="I63261" s="208"/>
      <c r="J63261" s="208"/>
      <c r="K63261" s="208"/>
      <c r="L63261" s="208"/>
      <c r="M63261" s="208"/>
      <c r="N63261" s="208"/>
      <c r="O63261" s="208"/>
      <c r="P63261" s="208"/>
      <c r="Q63261" s="208"/>
      <c r="R63261" s="208"/>
      <c r="S63261" s="208"/>
      <c r="T63261" s="208"/>
    </row>
    <row r="63262" spans="1:20" s="82" customFormat="1">
      <c r="A63262" s="7"/>
      <c r="G63262" s="208"/>
      <c r="H63262" s="208"/>
      <c r="I63262" s="208"/>
      <c r="J63262" s="208"/>
      <c r="K63262" s="208"/>
      <c r="L63262" s="208"/>
      <c r="M63262" s="208"/>
      <c r="N63262" s="208"/>
      <c r="O63262" s="208"/>
      <c r="P63262" s="208"/>
      <c r="Q63262" s="208"/>
      <c r="R63262" s="208"/>
      <c r="S63262" s="208"/>
      <c r="T63262" s="208"/>
    </row>
    <row r="63263" spans="1:20" s="82" customFormat="1">
      <c r="A63263" s="7"/>
      <c r="G63263" s="208"/>
      <c r="H63263" s="208"/>
      <c r="I63263" s="208"/>
      <c r="J63263" s="208"/>
      <c r="K63263" s="208"/>
      <c r="L63263" s="208"/>
      <c r="M63263" s="208"/>
      <c r="N63263" s="208"/>
      <c r="O63263" s="208"/>
      <c r="P63263" s="208"/>
      <c r="Q63263" s="208"/>
      <c r="R63263" s="208"/>
      <c r="S63263" s="208"/>
      <c r="T63263" s="208"/>
    </row>
    <row r="63264" spans="1:20" s="82" customFormat="1">
      <c r="A63264" s="7"/>
      <c r="G63264" s="208"/>
      <c r="H63264" s="208"/>
      <c r="I63264" s="208"/>
      <c r="J63264" s="208"/>
      <c r="K63264" s="208"/>
      <c r="L63264" s="208"/>
      <c r="M63264" s="208"/>
      <c r="N63264" s="208"/>
      <c r="O63264" s="208"/>
      <c r="P63264" s="208"/>
      <c r="Q63264" s="208"/>
      <c r="R63264" s="208"/>
      <c r="S63264" s="208"/>
      <c r="T63264" s="208"/>
    </row>
    <row r="63265" spans="1:20" s="82" customFormat="1">
      <c r="A63265" s="7"/>
      <c r="G63265" s="208"/>
      <c r="H63265" s="208"/>
      <c r="I63265" s="208"/>
      <c r="J63265" s="208"/>
      <c r="K63265" s="208"/>
      <c r="L63265" s="208"/>
      <c r="M63265" s="208"/>
      <c r="N63265" s="208"/>
      <c r="O63265" s="208"/>
      <c r="P63265" s="208"/>
      <c r="Q63265" s="208"/>
      <c r="R63265" s="208"/>
      <c r="S63265" s="208"/>
      <c r="T63265" s="208"/>
    </row>
    <row r="63266" spans="1:20" s="82" customFormat="1">
      <c r="A63266" s="7"/>
      <c r="G63266" s="208"/>
      <c r="H63266" s="208"/>
      <c r="I63266" s="208"/>
      <c r="J63266" s="208"/>
      <c r="K63266" s="208"/>
      <c r="L63266" s="208"/>
      <c r="M63266" s="208"/>
      <c r="N63266" s="208"/>
      <c r="O63266" s="208"/>
      <c r="P63266" s="208"/>
      <c r="Q63266" s="208"/>
      <c r="R63266" s="208"/>
      <c r="S63266" s="208"/>
      <c r="T63266" s="208"/>
    </row>
    <row r="63267" spans="1:20" s="82" customFormat="1">
      <c r="A63267" s="7"/>
      <c r="G63267" s="208"/>
      <c r="H63267" s="208"/>
      <c r="I63267" s="208"/>
      <c r="J63267" s="208"/>
      <c r="K63267" s="208"/>
      <c r="L63267" s="208"/>
      <c r="M63267" s="208"/>
      <c r="N63267" s="208"/>
      <c r="O63267" s="208"/>
      <c r="P63267" s="208"/>
      <c r="Q63267" s="208"/>
      <c r="R63267" s="208"/>
      <c r="S63267" s="208"/>
      <c r="T63267" s="208"/>
    </row>
    <row r="63268" spans="1:20" s="82" customFormat="1">
      <c r="A63268" s="7"/>
      <c r="G63268" s="208"/>
      <c r="H63268" s="208"/>
      <c r="I63268" s="208"/>
      <c r="J63268" s="208"/>
      <c r="K63268" s="208"/>
      <c r="L63268" s="208"/>
      <c r="M63268" s="208"/>
      <c r="N63268" s="208"/>
      <c r="O63268" s="208"/>
      <c r="P63268" s="208"/>
      <c r="Q63268" s="208"/>
      <c r="R63268" s="208"/>
      <c r="S63268" s="208"/>
      <c r="T63268" s="208"/>
    </row>
    <row r="63269" spans="1:20" s="82" customFormat="1">
      <c r="A63269" s="7"/>
      <c r="G63269" s="208"/>
      <c r="H63269" s="208"/>
      <c r="I63269" s="208"/>
      <c r="J63269" s="208"/>
      <c r="K63269" s="208"/>
      <c r="L63269" s="208"/>
      <c r="M63269" s="208"/>
      <c r="N63269" s="208"/>
      <c r="O63269" s="208"/>
      <c r="P63269" s="208"/>
      <c r="Q63269" s="208"/>
      <c r="R63269" s="208"/>
      <c r="S63269" s="208"/>
      <c r="T63269" s="208"/>
    </row>
    <row r="63270" spans="1:20" s="82" customFormat="1">
      <c r="A63270" s="7"/>
      <c r="G63270" s="208"/>
      <c r="H63270" s="208"/>
      <c r="I63270" s="208"/>
      <c r="J63270" s="208"/>
      <c r="K63270" s="208"/>
      <c r="L63270" s="208"/>
      <c r="M63270" s="208"/>
      <c r="N63270" s="208"/>
      <c r="O63270" s="208"/>
      <c r="P63270" s="208"/>
      <c r="Q63270" s="208"/>
      <c r="R63270" s="208"/>
      <c r="S63270" s="208"/>
      <c r="T63270" s="208"/>
    </row>
    <row r="63271" spans="1:20" s="82" customFormat="1">
      <c r="A63271" s="7"/>
      <c r="G63271" s="208"/>
      <c r="H63271" s="208"/>
      <c r="I63271" s="208"/>
      <c r="J63271" s="208"/>
      <c r="K63271" s="208"/>
      <c r="L63271" s="208"/>
      <c r="M63271" s="208"/>
      <c r="N63271" s="208"/>
      <c r="O63271" s="208"/>
      <c r="P63271" s="208"/>
      <c r="Q63271" s="208"/>
      <c r="R63271" s="208"/>
      <c r="S63271" s="208"/>
      <c r="T63271" s="208"/>
    </row>
    <row r="63272" spans="1:20" s="82" customFormat="1">
      <c r="A63272" s="7"/>
      <c r="G63272" s="208"/>
      <c r="H63272" s="208"/>
      <c r="I63272" s="208"/>
      <c r="J63272" s="208"/>
      <c r="K63272" s="208"/>
      <c r="L63272" s="208"/>
      <c r="M63272" s="208"/>
      <c r="N63272" s="208"/>
      <c r="O63272" s="208"/>
      <c r="P63272" s="208"/>
      <c r="Q63272" s="208"/>
      <c r="R63272" s="208"/>
      <c r="S63272" s="208"/>
      <c r="T63272" s="208"/>
    </row>
    <row r="63273" spans="1:20" s="82" customFormat="1">
      <c r="A63273" s="7"/>
      <c r="G63273" s="208"/>
      <c r="H63273" s="208"/>
      <c r="I63273" s="208"/>
      <c r="J63273" s="208"/>
      <c r="K63273" s="208"/>
      <c r="L63273" s="208"/>
      <c r="M63273" s="208"/>
      <c r="N63273" s="208"/>
      <c r="O63273" s="208"/>
      <c r="P63273" s="208"/>
      <c r="Q63273" s="208"/>
      <c r="R63273" s="208"/>
      <c r="S63273" s="208"/>
      <c r="T63273" s="208"/>
    </row>
    <row r="63274" spans="1:20" s="82" customFormat="1">
      <c r="A63274" s="7"/>
      <c r="G63274" s="208"/>
      <c r="H63274" s="208"/>
      <c r="I63274" s="208"/>
      <c r="J63274" s="208"/>
      <c r="K63274" s="208"/>
      <c r="L63274" s="208"/>
      <c r="M63274" s="208"/>
      <c r="N63274" s="208"/>
      <c r="O63274" s="208"/>
      <c r="P63274" s="208"/>
      <c r="Q63274" s="208"/>
      <c r="R63274" s="208"/>
      <c r="S63274" s="208"/>
      <c r="T63274" s="208"/>
    </row>
    <row r="63275" spans="1:20" s="82" customFormat="1">
      <c r="A63275" s="7"/>
      <c r="G63275" s="208"/>
      <c r="H63275" s="208"/>
      <c r="I63275" s="208"/>
      <c r="J63275" s="208"/>
      <c r="K63275" s="208"/>
      <c r="L63275" s="208"/>
      <c r="M63275" s="208"/>
      <c r="N63275" s="208"/>
      <c r="O63275" s="208"/>
      <c r="P63275" s="208"/>
      <c r="Q63275" s="208"/>
      <c r="R63275" s="208"/>
      <c r="S63275" s="208"/>
      <c r="T63275" s="208"/>
    </row>
    <row r="63276" spans="1:20" s="82" customFormat="1">
      <c r="A63276" s="7"/>
      <c r="G63276" s="208"/>
      <c r="H63276" s="208"/>
      <c r="I63276" s="208"/>
      <c r="J63276" s="208"/>
      <c r="K63276" s="208"/>
      <c r="L63276" s="208"/>
      <c r="M63276" s="208"/>
      <c r="N63276" s="208"/>
      <c r="O63276" s="208"/>
      <c r="P63276" s="208"/>
      <c r="Q63276" s="208"/>
      <c r="R63276" s="208"/>
      <c r="S63276" s="208"/>
      <c r="T63276" s="208"/>
    </row>
    <row r="63277" spans="1:20" s="82" customFormat="1">
      <c r="A63277" s="7"/>
      <c r="G63277" s="208"/>
      <c r="H63277" s="208"/>
      <c r="I63277" s="208"/>
      <c r="J63277" s="208"/>
      <c r="K63277" s="208"/>
      <c r="L63277" s="208"/>
      <c r="M63277" s="208"/>
      <c r="N63277" s="208"/>
      <c r="O63277" s="208"/>
      <c r="P63277" s="208"/>
      <c r="Q63277" s="208"/>
      <c r="R63277" s="208"/>
      <c r="S63277" s="208"/>
      <c r="T63277" s="208"/>
    </row>
    <row r="63278" spans="1:20" s="82" customFormat="1">
      <c r="A63278" s="7"/>
      <c r="G63278" s="208"/>
      <c r="H63278" s="208"/>
      <c r="I63278" s="208"/>
      <c r="J63278" s="208"/>
      <c r="K63278" s="208"/>
      <c r="L63278" s="208"/>
      <c r="M63278" s="208"/>
      <c r="N63278" s="208"/>
      <c r="O63278" s="208"/>
      <c r="P63278" s="208"/>
      <c r="Q63278" s="208"/>
      <c r="R63278" s="208"/>
      <c r="S63278" s="208"/>
      <c r="T63278" s="208"/>
    </row>
    <row r="63279" spans="1:20" s="82" customFormat="1">
      <c r="A63279" s="7"/>
      <c r="G63279" s="208"/>
      <c r="H63279" s="208"/>
      <c r="I63279" s="208"/>
      <c r="J63279" s="208"/>
      <c r="K63279" s="208"/>
      <c r="L63279" s="208"/>
      <c r="M63279" s="208"/>
      <c r="N63279" s="208"/>
      <c r="O63279" s="208"/>
      <c r="P63279" s="208"/>
      <c r="Q63279" s="208"/>
      <c r="R63279" s="208"/>
      <c r="S63279" s="208"/>
      <c r="T63279" s="208"/>
    </row>
    <row r="63280" spans="1:20" s="82" customFormat="1">
      <c r="A63280" s="7"/>
      <c r="G63280" s="208"/>
      <c r="H63280" s="208"/>
      <c r="I63280" s="208"/>
      <c r="J63280" s="208"/>
      <c r="K63280" s="208"/>
      <c r="L63280" s="208"/>
      <c r="M63280" s="208"/>
      <c r="N63280" s="208"/>
      <c r="O63280" s="208"/>
      <c r="P63280" s="208"/>
      <c r="Q63280" s="208"/>
      <c r="R63280" s="208"/>
      <c r="S63280" s="208"/>
      <c r="T63280" s="208"/>
    </row>
    <row r="63281" spans="1:20" s="82" customFormat="1">
      <c r="A63281" s="7"/>
      <c r="G63281" s="208"/>
      <c r="H63281" s="208"/>
      <c r="I63281" s="208"/>
      <c r="J63281" s="208"/>
      <c r="K63281" s="208"/>
      <c r="L63281" s="208"/>
      <c r="M63281" s="208"/>
      <c r="N63281" s="208"/>
      <c r="O63281" s="208"/>
      <c r="P63281" s="208"/>
      <c r="Q63281" s="208"/>
      <c r="R63281" s="208"/>
      <c r="S63281" s="208"/>
      <c r="T63281" s="208"/>
    </row>
    <row r="63282" spans="1:20" s="82" customFormat="1">
      <c r="A63282" s="7"/>
      <c r="G63282" s="208"/>
      <c r="H63282" s="208"/>
      <c r="I63282" s="208"/>
      <c r="J63282" s="208"/>
      <c r="K63282" s="208"/>
      <c r="L63282" s="208"/>
      <c r="M63282" s="208"/>
      <c r="N63282" s="208"/>
      <c r="O63282" s="208"/>
      <c r="P63282" s="208"/>
      <c r="Q63282" s="208"/>
      <c r="R63282" s="208"/>
      <c r="S63282" s="208"/>
      <c r="T63282" s="208"/>
    </row>
    <row r="63283" spans="1:20" s="82" customFormat="1">
      <c r="A63283" s="7"/>
      <c r="G63283" s="208"/>
      <c r="H63283" s="208"/>
      <c r="I63283" s="208"/>
      <c r="J63283" s="208"/>
      <c r="K63283" s="208"/>
      <c r="L63283" s="208"/>
      <c r="M63283" s="208"/>
      <c r="N63283" s="208"/>
      <c r="O63283" s="208"/>
      <c r="P63283" s="208"/>
      <c r="Q63283" s="208"/>
      <c r="R63283" s="208"/>
      <c r="S63283" s="208"/>
      <c r="T63283" s="208"/>
    </row>
    <row r="63284" spans="1:20" s="82" customFormat="1">
      <c r="A63284" s="7"/>
      <c r="G63284" s="208"/>
      <c r="H63284" s="208"/>
      <c r="I63284" s="208"/>
      <c r="J63284" s="208"/>
      <c r="K63284" s="208"/>
      <c r="L63284" s="208"/>
      <c r="M63284" s="208"/>
      <c r="N63284" s="208"/>
      <c r="O63284" s="208"/>
      <c r="P63284" s="208"/>
      <c r="Q63284" s="208"/>
      <c r="R63284" s="208"/>
      <c r="S63284" s="208"/>
      <c r="T63284" s="208"/>
    </row>
    <row r="63285" spans="1:20" s="82" customFormat="1">
      <c r="A63285" s="7"/>
      <c r="G63285" s="208"/>
      <c r="H63285" s="208"/>
      <c r="I63285" s="208"/>
      <c r="J63285" s="208"/>
      <c r="K63285" s="208"/>
      <c r="L63285" s="208"/>
      <c r="M63285" s="208"/>
      <c r="N63285" s="208"/>
      <c r="O63285" s="208"/>
      <c r="P63285" s="208"/>
      <c r="Q63285" s="208"/>
      <c r="R63285" s="208"/>
      <c r="S63285" s="208"/>
      <c r="T63285" s="208"/>
    </row>
    <row r="63286" spans="1:20" s="82" customFormat="1">
      <c r="A63286" s="7"/>
      <c r="G63286" s="208"/>
      <c r="H63286" s="208"/>
      <c r="I63286" s="208"/>
      <c r="J63286" s="208"/>
      <c r="K63286" s="208"/>
      <c r="L63286" s="208"/>
      <c r="M63286" s="208"/>
      <c r="N63286" s="208"/>
      <c r="O63286" s="208"/>
      <c r="P63286" s="208"/>
      <c r="Q63286" s="208"/>
      <c r="R63286" s="208"/>
      <c r="S63286" s="208"/>
      <c r="T63286" s="208"/>
    </row>
    <row r="63287" spans="1:20" s="82" customFormat="1">
      <c r="A63287" s="7"/>
      <c r="G63287" s="208"/>
      <c r="H63287" s="208"/>
      <c r="I63287" s="208"/>
      <c r="J63287" s="208"/>
      <c r="K63287" s="208"/>
      <c r="L63287" s="208"/>
      <c r="M63287" s="208"/>
      <c r="N63287" s="208"/>
      <c r="O63287" s="208"/>
      <c r="P63287" s="208"/>
      <c r="Q63287" s="208"/>
      <c r="R63287" s="208"/>
      <c r="S63287" s="208"/>
      <c r="T63287" s="208"/>
    </row>
    <row r="63288" spans="1:20" s="82" customFormat="1">
      <c r="A63288" s="7"/>
      <c r="G63288" s="208"/>
      <c r="H63288" s="208"/>
      <c r="I63288" s="208"/>
      <c r="J63288" s="208"/>
      <c r="K63288" s="208"/>
      <c r="L63288" s="208"/>
      <c r="M63288" s="208"/>
      <c r="N63288" s="208"/>
      <c r="O63288" s="208"/>
      <c r="P63288" s="208"/>
      <c r="Q63288" s="208"/>
      <c r="R63288" s="208"/>
      <c r="S63288" s="208"/>
      <c r="T63288" s="208"/>
    </row>
    <row r="63289" spans="1:20" s="82" customFormat="1">
      <c r="A63289" s="7"/>
      <c r="G63289" s="208"/>
      <c r="H63289" s="208"/>
      <c r="I63289" s="208"/>
      <c r="J63289" s="208"/>
      <c r="K63289" s="208"/>
      <c r="L63289" s="208"/>
      <c r="M63289" s="208"/>
      <c r="N63289" s="208"/>
      <c r="O63289" s="208"/>
      <c r="P63289" s="208"/>
      <c r="Q63289" s="208"/>
      <c r="R63289" s="208"/>
      <c r="S63289" s="208"/>
      <c r="T63289" s="208"/>
    </row>
    <row r="63290" spans="1:20" s="82" customFormat="1">
      <c r="A63290" s="7"/>
      <c r="G63290" s="208"/>
      <c r="H63290" s="208"/>
      <c r="I63290" s="208"/>
      <c r="J63290" s="208"/>
      <c r="K63290" s="208"/>
      <c r="L63290" s="208"/>
      <c r="M63290" s="208"/>
      <c r="N63290" s="208"/>
      <c r="O63290" s="208"/>
      <c r="P63290" s="208"/>
      <c r="Q63290" s="208"/>
      <c r="R63290" s="208"/>
      <c r="S63290" s="208"/>
      <c r="T63290" s="208"/>
    </row>
    <row r="63291" spans="1:20" s="82" customFormat="1">
      <c r="A63291" s="7"/>
      <c r="G63291" s="208"/>
      <c r="H63291" s="208"/>
      <c r="I63291" s="208"/>
      <c r="J63291" s="208"/>
      <c r="K63291" s="208"/>
      <c r="L63291" s="208"/>
      <c r="M63291" s="208"/>
      <c r="N63291" s="208"/>
      <c r="O63291" s="208"/>
      <c r="P63291" s="208"/>
      <c r="Q63291" s="208"/>
      <c r="R63291" s="208"/>
      <c r="S63291" s="208"/>
      <c r="T63291" s="208"/>
    </row>
    <row r="63292" spans="1:20" s="82" customFormat="1">
      <c r="A63292" s="7"/>
      <c r="G63292" s="208"/>
      <c r="H63292" s="208"/>
      <c r="I63292" s="208"/>
      <c r="J63292" s="208"/>
      <c r="K63292" s="208"/>
      <c r="L63292" s="208"/>
      <c r="M63292" s="208"/>
      <c r="N63292" s="208"/>
      <c r="O63292" s="208"/>
      <c r="P63292" s="208"/>
      <c r="Q63292" s="208"/>
      <c r="R63292" s="208"/>
      <c r="S63292" s="208"/>
      <c r="T63292" s="208"/>
    </row>
    <row r="63293" spans="1:20" s="82" customFormat="1">
      <c r="A63293" s="7"/>
      <c r="G63293" s="208"/>
      <c r="H63293" s="208"/>
      <c r="I63293" s="208"/>
      <c r="J63293" s="208"/>
      <c r="K63293" s="208"/>
      <c r="L63293" s="208"/>
      <c r="M63293" s="208"/>
      <c r="N63293" s="208"/>
      <c r="O63293" s="208"/>
      <c r="P63293" s="208"/>
      <c r="Q63293" s="208"/>
      <c r="R63293" s="208"/>
      <c r="S63293" s="208"/>
      <c r="T63293" s="208"/>
    </row>
    <row r="63294" spans="1:20" s="82" customFormat="1">
      <c r="A63294" s="7"/>
      <c r="G63294" s="208"/>
      <c r="H63294" s="208"/>
      <c r="I63294" s="208"/>
      <c r="J63294" s="208"/>
      <c r="K63294" s="208"/>
      <c r="L63294" s="208"/>
      <c r="M63294" s="208"/>
      <c r="N63294" s="208"/>
      <c r="O63294" s="208"/>
      <c r="P63294" s="208"/>
      <c r="Q63294" s="208"/>
      <c r="R63294" s="208"/>
      <c r="S63294" s="208"/>
      <c r="T63294" s="208"/>
    </row>
    <row r="63295" spans="1:20" s="82" customFormat="1">
      <c r="A63295" s="7"/>
      <c r="G63295" s="208"/>
      <c r="H63295" s="208"/>
      <c r="I63295" s="208"/>
      <c r="J63295" s="208"/>
      <c r="K63295" s="208"/>
      <c r="L63295" s="208"/>
      <c r="M63295" s="208"/>
      <c r="N63295" s="208"/>
      <c r="O63295" s="208"/>
      <c r="P63295" s="208"/>
      <c r="Q63295" s="208"/>
      <c r="R63295" s="208"/>
      <c r="S63295" s="208"/>
      <c r="T63295" s="208"/>
    </row>
    <row r="63296" spans="1:20" s="82" customFormat="1">
      <c r="A63296" s="7"/>
      <c r="G63296" s="208"/>
      <c r="H63296" s="208"/>
      <c r="I63296" s="208"/>
      <c r="J63296" s="208"/>
      <c r="K63296" s="208"/>
      <c r="L63296" s="208"/>
      <c r="M63296" s="208"/>
      <c r="N63296" s="208"/>
      <c r="O63296" s="208"/>
      <c r="P63296" s="208"/>
      <c r="Q63296" s="208"/>
      <c r="R63296" s="208"/>
      <c r="S63296" s="208"/>
      <c r="T63296" s="208"/>
    </row>
    <row r="63297" spans="1:20" s="82" customFormat="1">
      <c r="A63297" s="7"/>
      <c r="G63297" s="208"/>
      <c r="H63297" s="208"/>
      <c r="I63297" s="208"/>
      <c r="J63297" s="208"/>
      <c r="K63297" s="208"/>
      <c r="L63297" s="208"/>
      <c r="M63297" s="208"/>
      <c r="N63297" s="208"/>
      <c r="O63297" s="208"/>
      <c r="P63297" s="208"/>
      <c r="Q63297" s="208"/>
      <c r="R63297" s="208"/>
      <c r="S63297" s="208"/>
      <c r="T63297" s="208"/>
    </row>
    <row r="63298" spans="1:20" s="82" customFormat="1">
      <c r="A63298" s="7"/>
      <c r="G63298" s="208"/>
      <c r="H63298" s="208"/>
      <c r="I63298" s="208"/>
      <c r="J63298" s="208"/>
      <c r="K63298" s="208"/>
      <c r="L63298" s="208"/>
      <c r="M63298" s="208"/>
      <c r="N63298" s="208"/>
      <c r="O63298" s="208"/>
      <c r="P63298" s="208"/>
      <c r="Q63298" s="208"/>
      <c r="R63298" s="208"/>
      <c r="S63298" s="208"/>
      <c r="T63298" s="208"/>
    </row>
    <row r="63299" spans="1:20" s="82" customFormat="1">
      <c r="A63299" s="7"/>
      <c r="G63299" s="208"/>
      <c r="H63299" s="208"/>
      <c r="I63299" s="208"/>
      <c r="J63299" s="208"/>
      <c r="K63299" s="208"/>
      <c r="L63299" s="208"/>
      <c r="M63299" s="208"/>
      <c r="N63299" s="208"/>
      <c r="O63299" s="208"/>
      <c r="P63299" s="208"/>
      <c r="Q63299" s="208"/>
      <c r="R63299" s="208"/>
      <c r="S63299" s="208"/>
      <c r="T63299" s="208"/>
    </row>
    <row r="63300" spans="1:20" s="82" customFormat="1">
      <c r="A63300" s="7"/>
      <c r="G63300" s="208"/>
      <c r="H63300" s="208"/>
      <c r="I63300" s="208"/>
      <c r="J63300" s="208"/>
      <c r="K63300" s="208"/>
      <c r="L63300" s="208"/>
      <c r="M63300" s="208"/>
      <c r="N63300" s="208"/>
      <c r="O63300" s="208"/>
      <c r="P63300" s="208"/>
      <c r="Q63300" s="208"/>
      <c r="R63300" s="208"/>
      <c r="S63300" s="208"/>
      <c r="T63300" s="208"/>
    </row>
    <row r="63301" spans="1:20" s="82" customFormat="1">
      <c r="A63301" s="7"/>
      <c r="G63301" s="208"/>
      <c r="H63301" s="208"/>
      <c r="I63301" s="208"/>
      <c r="J63301" s="208"/>
      <c r="K63301" s="208"/>
      <c r="L63301" s="208"/>
      <c r="M63301" s="208"/>
      <c r="N63301" s="208"/>
      <c r="O63301" s="208"/>
      <c r="P63301" s="208"/>
      <c r="Q63301" s="208"/>
      <c r="R63301" s="208"/>
      <c r="S63301" s="208"/>
      <c r="T63301" s="208"/>
    </row>
    <row r="63302" spans="1:20" s="82" customFormat="1">
      <c r="A63302" s="7"/>
      <c r="G63302" s="208"/>
      <c r="H63302" s="208"/>
      <c r="I63302" s="208"/>
      <c r="J63302" s="208"/>
      <c r="K63302" s="208"/>
      <c r="L63302" s="208"/>
      <c r="M63302" s="208"/>
      <c r="N63302" s="208"/>
      <c r="O63302" s="208"/>
      <c r="P63302" s="208"/>
      <c r="Q63302" s="208"/>
      <c r="R63302" s="208"/>
      <c r="S63302" s="208"/>
      <c r="T63302" s="208"/>
    </row>
    <row r="63303" spans="1:20" s="82" customFormat="1">
      <c r="A63303" s="7"/>
      <c r="G63303" s="208"/>
      <c r="H63303" s="208"/>
      <c r="I63303" s="208"/>
      <c r="J63303" s="208"/>
      <c r="K63303" s="208"/>
      <c r="L63303" s="208"/>
      <c r="M63303" s="208"/>
      <c r="N63303" s="208"/>
      <c r="O63303" s="208"/>
      <c r="P63303" s="208"/>
      <c r="Q63303" s="208"/>
      <c r="R63303" s="208"/>
      <c r="S63303" s="208"/>
      <c r="T63303" s="208"/>
    </row>
    <row r="63304" spans="1:20" s="82" customFormat="1">
      <c r="A63304" s="7"/>
      <c r="G63304" s="208"/>
      <c r="H63304" s="208"/>
      <c r="I63304" s="208"/>
      <c r="J63304" s="208"/>
      <c r="K63304" s="208"/>
      <c r="L63304" s="208"/>
      <c r="M63304" s="208"/>
      <c r="N63304" s="208"/>
      <c r="O63304" s="208"/>
      <c r="P63304" s="208"/>
      <c r="Q63304" s="208"/>
      <c r="R63304" s="208"/>
      <c r="S63304" s="208"/>
      <c r="T63304" s="208"/>
    </row>
    <row r="63305" spans="1:20" s="82" customFormat="1">
      <c r="A63305" s="7"/>
      <c r="G63305" s="208"/>
      <c r="H63305" s="208"/>
      <c r="I63305" s="208"/>
      <c r="J63305" s="208"/>
      <c r="K63305" s="208"/>
      <c r="L63305" s="208"/>
      <c r="M63305" s="208"/>
      <c r="N63305" s="208"/>
      <c r="O63305" s="208"/>
      <c r="P63305" s="208"/>
      <c r="Q63305" s="208"/>
      <c r="R63305" s="208"/>
      <c r="S63305" s="208"/>
      <c r="T63305" s="208"/>
    </row>
    <row r="63306" spans="1:20" s="82" customFormat="1">
      <c r="A63306" s="7"/>
      <c r="G63306" s="208"/>
      <c r="H63306" s="208"/>
      <c r="I63306" s="208"/>
      <c r="J63306" s="208"/>
      <c r="K63306" s="208"/>
      <c r="L63306" s="208"/>
      <c r="M63306" s="208"/>
      <c r="N63306" s="208"/>
      <c r="O63306" s="208"/>
      <c r="P63306" s="208"/>
      <c r="Q63306" s="208"/>
      <c r="R63306" s="208"/>
      <c r="S63306" s="208"/>
      <c r="T63306" s="208"/>
    </row>
    <row r="63307" spans="1:20" s="82" customFormat="1">
      <c r="A63307" s="7"/>
      <c r="G63307" s="208"/>
      <c r="H63307" s="208"/>
      <c r="I63307" s="208"/>
      <c r="J63307" s="208"/>
      <c r="K63307" s="208"/>
      <c r="L63307" s="208"/>
      <c r="M63307" s="208"/>
      <c r="N63307" s="208"/>
      <c r="O63307" s="208"/>
      <c r="P63307" s="208"/>
      <c r="Q63307" s="208"/>
      <c r="R63307" s="208"/>
      <c r="S63307" s="208"/>
      <c r="T63307" s="208"/>
    </row>
    <row r="63308" spans="1:20" s="82" customFormat="1">
      <c r="A63308" s="7"/>
      <c r="G63308" s="208"/>
      <c r="H63308" s="208"/>
      <c r="I63308" s="208"/>
      <c r="J63308" s="208"/>
      <c r="K63308" s="208"/>
      <c r="L63308" s="208"/>
      <c r="M63308" s="208"/>
      <c r="N63308" s="208"/>
      <c r="O63308" s="208"/>
      <c r="P63308" s="208"/>
      <c r="Q63308" s="208"/>
      <c r="R63308" s="208"/>
      <c r="S63308" s="208"/>
      <c r="T63308" s="208"/>
    </row>
    <row r="63309" spans="1:20" s="82" customFormat="1">
      <c r="A63309" s="7"/>
      <c r="G63309" s="208"/>
      <c r="H63309" s="208"/>
      <c r="I63309" s="208"/>
      <c r="J63309" s="208"/>
      <c r="K63309" s="208"/>
      <c r="L63309" s="208"/>
      <c r="M63309" s="208"/>
      <c r="N63309" s="208"/>
      <c r="O63309" s="208"/>
      <c r="P63309" s="208"/>
      <c r="Q63309" s="208"/>
      <c r="R63309" s="208"/>
      <c r="S63309" s="208"/>
      <c r="T63309" s="208"/>
    </row>
    <row r="63310" spans="1:20" s="82" customFormat="1">
      <c r="A63310" s="7"/>
      <c r="G63310" s="208"/>
      <c r="H63310" s="208"/>
      <c r="I63310" s="208"/>
      <c r="J63310" s="208"/>
      <c r="K63310" s="208"/>
      <c r="L63310" s="208"/>
      <c r="M63310" s="208"/>
      <c r="N63310" s="208"/>
      <c r="O63310" s="208"/>
      <c r="P63310" s="208"/>
      <c r="Q63310" s="208"/>
      <c r="R63310" s="208"/>
      <c r="S63310" s="208"/>
      <c r="T63310" s="208"/>
    </row>
    <row r="63311" spans="1:20" s="82" customFormat="1">
      <c r="A63311" s="7"/>
      <c r="G63311" s="208"/>
      <c r="H63311" s="208"/>
      <c r="I63311" s="208"/>
      <c r="J63311" s="208"/>
      <c r="K63311" s="208"/>
      <c r="L63311" s="208"/>
      <c r="M63311" s="208"/>
      <c r="N63311" s="208"/>
      <c r="O63311" s="208"/>
      <c r="P63311" s="208"/>
      <c r="Q63311" s="208"/>
      <c r="R63311" s="208"/>
      <c r="S63311" s="208"/>
      <c r="T63311" s="208"/>
    </row>
    <row r="63312" spans="1:20" s="82" customFormat="1">
      <c r="A63312" s="7"/>
      <c r="G63312" s="208"/>
      <c r="H63312" s="208"/>
      <c r="I63312" s="208"/>
      <c r="J63312" s="208"/>
      <c r="K63312" s="208"/>
      <c r="L63312" s="208"/>
      <c r="M63312" s="208"/>
      <c r="N63312" s="208"/>
      <c r="O63312" s="208"/>
      <c r="P63312" s="208"/>
      <c r="Q63312" s="208"/>
      <c r="R63312" s="208"/>
      <c r="S63312" s="208"/>
      <c r="T63312" s="208"/>
    </row>
    <row r="63313" spans="1:20" s="82" customFormat="1">
      <c r="A63313" s="7"/>
      <c r="G63313" s="208"/>
      <c r="H63313" s="208"/>
      <c r="I63313" s="208"/>
      <c r="J63313" s="208"/>
      <c r="K63313" s="208"/>
      <c r="L63313" s="208"/>
      <c r="M63313" s="208"/>
      <c r="N63313" s="208"/>
      <c r="O63313" s="208"/>
      <c r="P63313" s="208"/>
      <c r="Q63313" s="208"/>
      <c r="R63313" s="208"/>
      <c r="S63313" s="208"/>
      <c r="T63313" s="208"/>
    </row>
    <row r="63314" spans="1:20" s="82" customFormat="1">
      <c r="A63314" s="7"/>
      <c r="G63314" s="208"/>
      <c r="H63314" s="208"/>
      <c r="I63314" s="208"/>
      <c r="J63314" s="208"/>
      <c r="K63314" s="208"/>
      <c r="L63314" s="208"/>
      <c r="M63314" s="208"/>
      <c r="N63314" s="208"/>
      <c r="O63314" s="208"/>
      <c r="P63314" s="208"/>
      <c r="Q63314" s="208"/>
      <c r="R63314" s="208"/>
      <c r="S63314" s="208"/>
      <c r="T63314" s="208"/>
    </row>
    <row r="63315" spans="1:20" s="82" customFormat="1">
      <c r="A63315" s="7"/>
      <c r="G63315" s="208"/>
      <c r="H63315" s="208"/>
      <c r="I63315" s="208"/>
      <c r="J63315" s="208"/>
      <c r="K63315" s="208"/>
      <c r="L63315" s="208"/>
      <c r="M63315" s="208"/>
      <c r="N63315" s="208"/>
      <c r="O63315" s="208"/>
      <c r="P63315" s="208"/>
      <c r="Q63315" s="208"/>
      <c r="R63315" s="208"/>
      <c r="S63315" s="208"/>
      <c r="T63315" s="208"/>
    </row>
    <row r="63316" spans="1:20" s="82" customFormat="1">
      <c r="A63316" s="7"/>
      <c r="G63316" s="208"/>
      <c r="H63316" s="208"/>
      <c r="I63316" s="208"/>
      <c r="J63316" s="208"/>
      <c r="K63316" s="208"/>
      <c r="L63316" s="208"/>
      <c r="M63316" s="208"/>
      <c r="N63316" s="208"/>
      <c r="O63316" s="208"/>
      <c r="P63316" s="208"/>
      <c r="Q63316" s="208"/>
      <c r="R63316" s="208"/>
      <c r="S63316" s="208"/>
      <c r="T63316" s="208"/>
    </row>
    <row r="63317" spans="1:20" s="82" customFormat="1">
      <c r="A63317" s="7"/>
      <c r="G63317" s="208"/>
      <c r="H63317" s="208"/>
      <c r="I63317" s="208"/>
      <c r="J63317" s="208"/>
      <c r="K63317" s="208"/>
      <c r="L63317" s="208"/>
      <c r="M63317" s="208"/>
      <c r="N63317" s="208"/>
      <c r="O63317" s="208"/>
      <c r="P63317" s="208"/>
      <c r="Q63317" s="208"/>
      <c r="R63317" s="208"/>
      <c r="S63317" s="208"/>
      <c r="T63317" s="208"/>
    </row>
    <row r="63318" spans="1:20" s="82" customFormat="1">
      <c r="A63318" s="7"/>
      <c r="G63318" s="208"/>
      <c r="H63318" s="208"/>
      <c r="I63318" s="208"/>
      <c r="J63318" s="208"/>
      <c r="K63318" s="208"/>
      <c r="L63318" s="208"/>
      <c r="M63318" s="208"/>
      <c r="N63318" s="208"/>
      <c r="O63318" s="208"/>
      <c r="P63318" s="208"/>
      <c r="Q63318" s="208"/>
      <c r="R63318" s="208"/>
      <c r="S63318" s="208"/>
      <c r="T63318" s="208"/>
    </row>
    <row r="63319" spans="1:20" s="82" customFormat="1">
      <c r="A63319" s="7"/>
      <c r="G63319" s="208"/>
      <c r="H63319" s="208"/>
      <c r="I63319" s="208"/>
      <c r="J63319" s="208"/>
      <c r="K63319" s="208"/>
      <c r="L63319" s="208"/>
      <c r="M63319" s="208"/>
      <c r="N63319" s="208"/>
      <c r="O63319" s="208"/>
      <c r="P63319" s="208"/>
      <c r="Q63319" s="208"/>
      <c r="R63319" s="208"/>
      <c r="S63319" s="208"/>
      <c r="T63319" s="208"/>
    </row>
    <row r="63320" spans="1:20" s="82" customFormat="1">
      <c r="A63320" s="7"/>
      <c r="G63320" s="208"/>
      <c r="H63320" s="208"/>
      <c r="I63320" s="208"/>
      <c r="J63320" s="208"/>
      <c r="K63320" s="208"/>
      <c r="L63320" s="208"/>
      <c r="M63320" s="208"/>
      <c r="N63320" s="208"/>
      <c r="O63320" s="208"/>
      <c r="P63320" s="208"/>
      <c r="Q63320" s="208"/>
      <c r="R63320" s="208"/>
      <c r="S63320" s="208"/>
      <c r="T63320" s="208"/>
    </row>
    <row r="63321" spans="1:20" s="82" customFormat="1">
      <c r="A63321" s="7"/>
      <c r="G63321" s="208"/>
      <c r="H63321" s="208"/>
      <c r="I63321" s="208"/>
      <c r="J63321" s="208"/>
      <c r="K63321" s="208"/>
      <c r="L63321" s="208"/>
      <c r="M63321" s="208"/>
      <c r="N63321" s="208"/>
      <c r="O63321" s="208"/>
      <c r="P63321" s="208"/>
      <c r="Q63321" s="208"/>
      <c r="R63321" s="208"/>
      <c r="S63321" s="208"/>
      <c r="T63321" s="208"/>
    </row>
    <row r="63322" spans="1:20" s="82" customFormat="1">
      <c r="A63322" s="7"/>
      <c r="G63322" s="208"/>
      <c r="H63322" s="208"/>
      <c r="I63322" s="208"/>
      <c r="J63322" s="208"/>
      <c r="K63322" s="208"/>
      <c r="L63322" s="208"/>
      <c r="M63322" s="208"/>
      <c r="N63322" s="208"/>
      <c r="O63322" s="208"/>
      <c r="P63322" s="208"/>
      <c r="Q63322" s="208"/>
      <c r="R63322" s="208"/>
      <c r="S63322" s="208"/>
      <c r="T63322" s="208"/>
    </row>
    <row r="63323" spans="1:20" s="82" customFormat="1">
      <c r="A63323" s="7"/>
      <c r="G63323" s="208"/>
      <c r="H63323" s="208"/>
      <c r="I63323" s="208"/>
      <c r="J63323" s="208"/>
      <c r="K63323" s="208"/>
      <c r="L63323" s="208"/>
      <c r="M63323" s="208"/>
      <c r="N63323" s="208"/>
      <c r="O63323" s="208"/>
      <c r="P63323" s="208"/>
      <c r="Q63323" s="208"/>
      <c r="R63323" s="208"/>
      <c r="S63323" s="208"/>
      <c r="T63323" s="208"/>
    </row>
    <row r="63324" spans="1:20" s="82" customFormat="1">
      <c r="A63324" s="7"/>
      <c r="G63324" s="208"/>
      <c r="H63324" s="208"/>
      <c r="I63324" s="208"/>
      <c r="J63324" s="208"/>
      <c r="K63324" s="208"/>
      <c r="L63324" s="208"/>
      <c r="M63324" s="208"/>
      <c r="N63324" s="208"/>
      <c r="O63324" s="208"/>
      <c r="P63324" s="208"/>
      <c r="Q63324" s="208"/>
      <c r="R63324" s="208"/>
      <c r="S63324" s="208"/>
      <c r="T63324" s="208"/>
    </row>
    <row r="63325" spans="1:20" s="82" customFormat="1">
      <c r="A63325" s="7"/>
      <c r="G63325" s="208"/>
      <c r="H63325" s="208"/>
      <c r="I63325" s="208"/>
      <c r="J63325" s="208"/>
      <c r="K63325" s="208"/>
      <c r="L63325" s="208"/>
      <c r="M63325" s="208"/>
      <c r="N63325" s="208"/>
      <c r="O63325" s="208"/>
      <c r="P63325" s="208"/>
      <c r="Q63325" s="208"/>
      <c r="R63325" s="208"/>
      <c r="S63325" s="208"/>
      <c r="T63325" s="208"/>
    </row>
    <row r="63326" spans="1:20" s="82" customFormat="1">
      <c r="A63326" s="7"/>
      <c r="G63326" s="208"/>
      <c r="H63326" s="208"/>
      <c r="I63326" s="208"/>
      <c r="J63326" s="208"/>
      <c r="K63326" s="208"/>
      <c r="L63326" s="208"/>
      <c r="M63326" s="208"/>
      <c r="N63326" s="208"/>
      <c r="O63326" s="208"/>
      <c r="P63326" s="208"/>
      <c r="Q63326" s="208"/>
      <c r="R63326" s="208"/>
      <c r="S63326" s="208"/>
      <c r="T63326" s="208"/>
    </row>
    <row r="63327" spans="1:20" s="82" customFormat="1">
      <c r="A63327" s="7"/>
      <c r="G63327" s="208"/>
      <c r="H63327" s="208"/>
      <c r="I63327" s="208"/>
      <c r="J63327" s="208"/>
      <c r="K63327" s="208"/>
      <c r="L63327" s="208"/>
      <c r="M63327" s="208"/>
      <c r="N63327" s="208"/>
      <c r="O63327" s="208"/>
      <c r="P63327" s="208"/>
      <c r="Q63327" s="208"/>
      <c r="R63327" s="208"/>
      <c r="S63327" s="208"/>
      <c r="T63327" s="208"/>
    </row>
    <row r="63328" spans="1:20" s="82" customFormat="1">
      <c r="A63328" s="7"/>
      <c r="G63328" s="208"/>
      <c r="H63328" s="208"/>
      <c r="I63328" s="208"/>
      <c r="J63328" s="208"/>
      <c r="K63328" s="208"/>
      <c r="L63328" s="208"/>
      <c r="M63328" s="208"/>
      <c r="N63328" s="208"/>
      <c r="O63328" s="208"/>
      <c r="P63328" s="208"/>
      <c r="Q63328" s="208"/>
      <c r="R63328" s="208"/>
      <c r="S63328" s="208"/>
      <c r="T63328" s="208"/>
    </row>
    <row r="63329" spans="1:20" s="82" customFormat="1">
      <c r="A63329" s="7"/>
      <c r="G63329" s="208"/>
      <c r="H63329" s="208"/>
      <c r="I63329" s="208"/>
      <c r="J63329" s="208"/>
      <c r="K63329" s="208"/>
      <c r="L63329" s="208"/>
      <c r="M63329" s="208"/>
      <c r="N63329" s="208"/>
      <c r="O63329" s="208"/>
      <c r="P63329" s="208"/>
      <c r="Q63329" s="208"/>
      <c r="R63329" s="208"/>
      <c r="S63329" s="208"/>
      <c r="T63329" s="208"/>
    </row>
    <row r="63330" spans="1:20" s="82" customFormat="1">
      <c r="A63330" s="7"/>
      <c r="G63330" s="208"/>
      <c r="H63330" s="208"/>
      <c r="I63330" s="208"/>
      <c r="J63330" s="208"/>
      <c r="K63330" s="208"/>
      <c r="L63330" s="208"/>
      <c r="M63330" s="208"/>
      <c r="N63330" s="208"/>
      <c r="O63330" s="208"/>
      <c r="P63330" s="208"/>
      <c r="Q63330" s="208"/>
      <c r="R63330" s="208"/>
      <c r="S63330" s="208"/>
      <c r="T63330" s="208"/>
    </row>
    <row r="63331" spans="1:20" s="82" customFormat="1">
      <c r="A63331" s="7"/>
      <c r="G63331" s="208"/>
      <c r="H63331" s="208"/>
      <c r="I63331" s="208"/>
      <c r="J63331" s="208"/>
      <c r="K63331" s="208"/>
      <c r="L63331" s="208"/>
      <c r="M63331" s="208"/>
      <c r="N63331" s="208"/>
      <c r="O63331" s="208"/>
      <c r="P63331" s="208"/>
      <c r="Q63331" s="208"/>
      <c r="R63331" s="208"/>
      <c r="S63331" s="208"/>
      <c r="T63331" s="208"/>
    </row>
    <row r="63332" spans="1:20" s="82" customFormat="1">
      <c r="A63332" s="7"/>
      <c r="G63332" s="208"/>
      <c r="H63332" s="208"/>
      <c r="I63332" s="208"/>
      <c r="J63332" s="208"/>
      <c r="K63332" s="208"/>
      <c r="L63332" s="208"/>
      <c r="M63332" s="208"/>
      <c r="N63332" s="208"/>
      <c r="O63332" s="208"/>
      <c r="P63332" s="208"/>
      <c r="Q63332" s="208"/>
      <c r="R63332" s="208"/>
      <c r="S63332" s="208"/>
      <c r="T63332" s="208"/>
    </row>
    <row r="63333" spans="1:20" s="82" customFormat="1">
      <c r="A63333" s="7"/>
      <c r="G63333" s="208"/>
      <c r="H63333" s="208"/>
      <c r="I63333" s="208"/>
      <c r="J63333" s="208"/>
      <c r="K63333" s="208"/>
      <c r="L63333" s="208"/>
      <c r="M63333" s="208"/>
      <c r="N63333" s="208"/>
      <c r="O63333" s="208"/>
      <c r="P63333" s="208"/>
      <c r="Q63333" s="208"/>
      <c r="R63333" s="208"/>
      <c r="S63333" s="208"/>
      <c r="T63333" s="208"/>
    </row>
    <row r="63334" spans="1:20" s="82" customFormat="1">
      <c r="A63334" s="7"/>
      <c r="G63334" s="208"/>
      <c r="H63334" s="208"/>
      <c r="I63334" s="208"/>
      <c r="J63334" s="208"/>
      <c r="K63334" s="208"/>
      <c r="L63334" s="208"/>
      <c r="M63334" s="208"/>
      <c r="N63334" s="208"/>
      <c r="O63334" s="208"/>
      <c r="P63334" s="208"/>
      <c r="Q63334" s="208"/>
      <c r="R63334" s="208"/>
      <c r="S63334" s="208"/>
      <c r="T63334" s="208"/>
    </row>
    <row r="63335" spans="1:20" s="82" customFormat="1">
      <c r="A63335" s="7"/>
      <c r="G63335" s="208"/>
      <c r="H63335" s="208"/>
      <c r="I63335" s="208"/>
      <c r="J63335" s="208"/>
      <c r="K63335" s="208"/>
      <c r="L63335" s="208"/>
      <c r="M63335" s="208"/>
      <c r="N63335" s="208"/>
      <c r="O63335" s="208"/>
      <c r="P63335" s="208"/>
      <c r="Q63335" s="208"/>
      <c r="R63335" s="208"/>
      <c r="S63335" s="208"/>
      <c r="T63335" s="208"/>
    </row>
    <row r="63336" spans="1:20" s="82" customFormat="1">
      <c r="A63336" s="7"/>
      <c r="G63336" s="208"/>
      <c r="H63336" s="208"/>
      <c r="I63336" s="208"/>
      <c r="J63336" s="208"/>
      <c r="K63336" s="208"/>
      <c r="L63336" s="208"/>
      <c r="M63336" s="208"/>
      <c r="N63336" s="208"/>
      <c r="O63336" s="208"/>
      <c r="P63336" s="208"/>
      <c r="Q63336" s="208"/>
      <c r="R63336" s="208"/>
      <c r="S63336" s="208"/>
      <c r="T63336" s="208"/>
    </row>
    <row r="63337" spans="1:20" s="82" customFormat="1">
      <c r="A63337" s="7"/>
      <c r="G63337" s="208"/>
      <c r="H63337" s="208"/>
      <c r="I63337" s="208"/>
      <c r="J63337" s="208"/>
      <c r="K63337" s="208"/>
      <c r="L63337" s="208"/>
      <c r="M63337" s="208"/>
      <c r="N63337" s="208"/>
      <c r="O63337" s="208"/>
      <c r="P63337" s="208"/>
      <c r="Q63337" s="208"/>
      <c r="R63337" s="208"/>
      <c r="S63337" s="208"/>
      <c r="T63337" s="208"/>
    </row>
    <row r="63338" spans="1:20" s="82" customFormat="1">
      <c r="A63338" s="7"/>
      <c r="G63338" s="208"/>
      <c r="H63338" s="208"/>
      <c r="I63338" s="208"/>
      <c r="J63338" s="208"/>
      <c r="K63338" s="208"/>
      <c r="L63338" s="208"/>
      <c r="M63338" s="208"/>
      <c r="N63338" s="208"/>
      <c r="O63338" s="208"/>
      <c r="P63338" s="208"/>
      <c r="Q63338" s="208"/>
      <c r="R63338" s="208"/>
      <c r="S63338" s="208"/>
      <c r="T63338" s="208"/>
    </row>
    <row r="63339" spans="1:20" s="82" customFormat="1">
      <c r="A63339" s="7"/>
      <c r="G63339" s="208"/>
      <c r="H63339" s="208"/>
      <c r="I63339" s="208"/>
      <c r="J63339" s="208"/>
      <c r="K63339" s="208"/>
      <c r="L63339" s="208"/>
      <c r="M63339" s="208"/>
      <c r="N63339" s="208"/>
      <c r="O63339" s="208"/>
      <c r="P63339" s="208"/>
      <c r="Q63339" s="208"/>
      <c r="R63339" s="208"/>
      <c r="S63339" s="208"/>
      <c r="T63339" s="208"/>
    </row>
    <row r="63340" spans="1:20" s="82" customFormat="1">
      <c r="A63340" s="7"/>
      <c r="G63340" s="208"/>
      <c r="H63340" s="208"/>
      <c r="I63340" s="208"/>
      <c r="J63340" s="208"/>
      <c r="K63340" s="208"/>
      <c r="L63340" s="208"/>
      <c r="M63340" s="208"/>
      <c r="N63340" s="208"/>
      <c r="O63340" s="208"/>
      <c r="P63340" s="208"/>
      <c r="Q63340" s="208"/>
      <c r="R63340" s="208"/>
      <c r="S63340" s="208"/>
      <c r="T63340" s="208"/>
    </row>
    <row r="63341" spans="1:20" s="82" customFormat="1">
      <c r="A63341" s="7"/>
      <c r="G63341" s="208"/>
      <c r="H63341" s="208"/>
      <c r="I63341" s="208"/>
      <c r="J63341" s="208"/>
      <c r="K63341" s="208"/>
      <c r="L63341" s="208"/>
      <c r="M63341" s="208"/>
      <c r="N63341" s="208"/>
      <c r="O63341" s="208"/>
      <c r="P63341" s="208"/>
      <c r="Q63341" s="208"/>
      <c r="R63341" s="208"/>
      <c r="S63341" s="208"/>
      <c r="T63341" s="208"/>
    </row>
    <row r="63342" spans="1:20" s="82" customFormat="1">
      <c r="A63342" s="7"/>
      <c r="G63342" s="208"/>
      <c r="H63342" s="208"/>
      <c r="I63342" s="208"/>
      <c r="J63342" s="208"/>
      <c r="K63342" s="208"/>
      <c r="L63342" s="208"/>
      <c r="M63342" s="208"/>
      <c r="N63342" s="208"/>
      <c r="O63342" s="208"/>
      <c r="P63342" s="208"/>
      <c r="Q63342" s="208"/>
      <c r="R63342" s="208"/>
      <c r="S63342" s="208"/>
      <c r="T63342" s="208"/>
    </row>
    <row r="63343" spans="1:20" s="82" customFormat="1">
      <c r="A63343" s="7"/>
      <c r="G63343" s="208"/>
      <c r="H63343" s="208"/>
      <c r="I63343" s="208"/>
      <c r="J63343" s="208"/>
      <c r="K63343" s="208"/>
      <c r="L63343" s="208"/>
      <c r="M63343" s="208"/>
      <c r="N63343" s="208"/>
      <c r="O63343" s="208"/>
      <c r="P63343" s="208"/>
      <c r="Q63343" s="208"/>
      <c r="R63343" s="208"/>
      <c r="S63343" s="208"/>
      <c r="T63343" s="208"/>
    </row>
    <row r="63344" spans="1:20" s="82" customFormat="1">
      <c r="A63344" s="7"/>
      <c r="G63344" s="208"/>
      <c r="H63344" s="208"/>
      <c r="I63344" s="208"/>
      <c r="J63344" s="208"/>
      <c r="K63344" s="208"/>
      <c r="L63344" s="208"/>
      <c r="M63344" s="208"/>
      <c r="N63344" s="208"/>
      <c r="O63344" s="208"/>
      <c r="P63344" s="208"/>
      <c r="Q63344" s="208"/>
      <c r="R63344" s="208"/>
      <c r="S63344" s="208"/>
      <c r="T63344" s="208"/>
    </row>
    <row r="63345" spans="1:20" s="82" customFormat="1">
      <c r="A63345" s="7"/>
      <c r="G63345" s="208"/>
      <c r="H63345" s="208"/>
      <c r="I63345" s="208"/>
      <c r="J63345" s="208"/>
      <c r="K63345" s="208"/>
      <c r="L63345" s="208"/>
      <c r="M63345" s="208"/>
      <c r="N63345" s="208"/>
      <c r="O63345" s="208"/>
      <c r="P63345" s="208"/>
      <c r="Q63345" s="208"/>
      <c r="R63345" s="208"/>
      <c r="S63345" s="208"/>
      <c r="T63345" s="208"/>
    </row>
    <row r="63346" spans="1:20" s="82" customFormat="1">
      <c r="A63346" s="7"/>
      <c r="G63346" s="208"/>
      <c r="H63346" s="208"/>
      <c r="I63346" s="208"/>
      <c r="J63346" s="208"/>
      <c r="K63346" s="208"/>
      <c r="L63346" s="208"/>
      <c r="M63346" s="208"/>
      <c r="N63346" s="208"/>
      <c r="O63346" s="208"/>
      <c r="P63346" s="208"/>
      <c r="Q63346" s="208"/>
      <c r="R63346" s="208"/>
      <c r="S63346" s="208"/>
      <c r="T63346" s="208"/>
    </row>
    <row r="63347" spans="1:20" s="82" customFormat="1">
      <c r="A63347" s="7"/>
      <c r="G63347" s="208"/>
      <c r="H63347" s="208"/>
      <c r="I63347" s="208"/>
      <c r="J63347" s="208"/>
      <c r="K63347" s="208"/>
      <c r="L63347" s="208"/>
      <c r="M63347" s="208"/>
      <c r="N63347" s="208"/>
      <c r="O63347" s="208"/>
      <c r="P63347" s="208"/>
      <c r="Q63347" s="208"/>
      <c r="R63347" s="208"/>
      <c r="S63347" s="208"/>
      <c r="T63347" s="208"/>
    </row>
    <row r="63348" spans="1:20" s="82" customFormat="1">
      <c r="A63348" s="7"/>
      <c r="G63348" s="208"/>
      <c r="H63348" s="208"/>
      <c r="I63348" s="208"/>
      <c r="J63348" s="208"/>
      <c r="K63348" s="208"/>
      <c r="L63348" s="208"/>
      <c r="M63348" s="208"/>
      <c r="N63348" s="208"/>
      <c r="O63348" s="208"/>
      <c r="P63348" s="208"/>
      <c r="Q63348" s="208"/>
      <c r="R63348" s="208"/>
      <c r="S63348" s="208"/>
      <c r="T63348" s="208"/>
    </row>
    <row r="63349" spans="1:20" s="82" customFormat="1">
      <c r="A63349" s="7"/>
      <c r="G63349" s="208"/>
      <c r="H63349" s="208"/>
      <c r="I63349" s="208"/>
      <c r="J63349" s="208"/>
      <c r="K63349" s="208"/>
      <c r="L63349" s="208"/>
      <c r="M63349" s="208"/>
      <c r="N63349" s="208"/>
      <c r="O63349" s="208"/>
      <c r="P63349" s="208"/>
      <c r="Q63349" s="208"/>
      <c r="R63349" s="208"/>
      <c r="S63349" s="208"/>
      <c r="T63349" s="208"/>
    </row>
    <row r="63350" spans="1:20" s="82" customFormat="1">
      <c r="A63350" s="7"/>
      <c r="G63350" s="208"/>
      <c r="H63350" s="208"/>
      <c r="I63350" s="208"/>
      <c r="J63350" s="208"/>
      <c r="K63350" s="208"/>
      <c r="L63350" s="208"/>
      <c r="M63350" s="208"/>
      <c r="N63350" s="208"/>
      <c r="O63350" s="208"/>
      <c r="P63350" s="208"/>
      <c r="Q63350" s="208"/>
      <c r="R63350" s="208"/>
      <c r="S63350" s="208"/>
      <c r="T63350" s="208"/>
    </row>
    <row r="63351" spans="1:20" s="82" customFormat="1">
      <c r="A63351" s="7"/>
      <c r="G63351" s="208"/>
      <c r="H63351" s="208"/>
      <c r="I63351" s="208"/>
      <c r="J63351" s="208"/>
      <c r="K63351" s="208"/>
      <c r="L63351" s="208"/>
      <c r="M63351" s="208"/>
      <c r="N63351" s="208"/>
      <c r="O63351" s="208"/>
      <c r="P63351" s="208"/>
      <c r="Q63351" s="208"/>
      <c r="R63351" s="208"/>
      <c r="S63351" s="208"/>
      <c r="T63351" s="208"/>
    </row>
    <row r="63352" spans="1:20" s="82" customFormat="1">
      <c r="A63352" s="7"/>
      <c r="G63352" s="208"/>
      <c r="H63352" s="208"/>
      <c r="I63352" s="208"/>
      <c r="J63352" s="208"/>
      <c r="K63352" s="208"/>
      <c r="L63352" s="208"/>
      <c r="M63352" s="208"/>
      <c r="N63352" s="208"/>
      <c r="O63352" s="208"/>
      <c r="P63352" s="208"/>
      <c r="Q63352" s="208"/>
      <c r="R63352" s="208"/>
      <c r="S63352" s="208"/>
      <c r="T63352" s="208"/>
    </row>
    <row r="63353" spans="1:20" s="82" customFormat="1">
      <c r="A63353" s="7"/>
      <c r="G63353" s="208"/>
      <c r="H63353" s="208"/>
      <c r="I63353" s="208"/>
      <c r="J63353" s="208"/>
      <c r="K63353" s="208"/>
      <c r="L63353" s="208"/>
      <c r="M63353" s="208"/>
      <c r="N63353" s="208"/>
      <c r="O63353" s="208"/>
      <c r="P63353" s="208"/>
      <c r="Q63353" s="208"/>
      <c r="R63353" s="208"/>
      <c r="S63353" s="208"/>
      <c r="T63353" s="208"/>
    </row>
    <row r="63354" spans="1:20" s="82" customFormat="1">
      <c r="A63354" s="7"/>
      <c r="G63354" s="208"/>
      <c r="H63354" s="208"/>
      <c r="I63354" s="208"/>
      <c r="J63354" s="208"/>
      <c r="K63354" s="208"/>
      <c r="L63354" s="208"/>
      <c r="M63354" s="208"/>
      <c r="N63354" s="208"/>
      <c r="O63354" s="208"/>
      <c r="P63354" s="208"/>
      <c r="Q63354" s="208"/>
      <c r="R63354" s="208"/>
      <c r="S63354" s="208"/>
      <c r="T63354" s="208"/>
    </row>
    <row r="63355" spans="1:20" s="82" customFormat="1">
      <c r="A63355" s="7"/>
      <c r="G63355" s="208"/>
      <c r="H63355" s="208"/>
      <c r="I63355" s="208"/>
      <c r="J63355" s="208"/>
      <c r="K63355" s="208"/>
      <c r="L63355" s="208"/>
      <c r="M63355" s="208"/>
      <c r="N63355" s="208"/>
      <c r="O63355" s="208"/>
      <c r="P63355" s="208"/>
      <c r="Q63355" s="208"/>
      <c r="R63355" s="208"/>
      <c r="S63355" s="208"/>
      <c r="T63355" s="208"/>
    </row>
    <row r="63356" spans="1:20" s="82" customFormat="1">
      <c r="A63356" s="7"/>
      <c r="G63356" s="208"/>
      <c r="H63356" s="208"/>
      <c r="I63356" s="208"/>
      <c r="J63356" s="208"/>
      <c r="K63356" s="208"/>
      <c r="L63356" s="208"/>
      <c r="M63356" s="208"/>
      <c r="N63356" s="208"/>
      <c r="O63356" s="208"/>
      <c r="P63356" s="208"/>
      <c r="Q63356" s="208"/>
      <c r="R63356" s="208"/>
      <c r="S63356" s="208"/>
      <c r="T63356" s="208"/>
    </row>
    <row r="63357" spans="1:20" s="82" customFormat="1">
      <c r="A63357" s="7"/>
      <c r="G63357" s="208"/>
      <c r="H63357" s="208"/>
      <c r="I63357" s="208"/>
      <c r="J63357" s="208"/>
      <c r="K63357" s="208"/>
      <c r="L63357" s="208"/>
      <c r="M63357" s="208"/>
      <c r="N63357" s="208"/>
      <c r="O63357" s="208"/>
      <c r="P63357" s="208"/>
      <c r="Q63357" s="208"/>
      <c r="R63357" s="208"/>
      <c r="S63357" s="208"/>
      <c r="T63357" s="208"/>
    </row>
    <row r="63358" spans="1:20" s="82" customFormat="1">
      <c r="A63358" s="7"/>
      <c r="G63358" s="208"/>
      <c r="H63358" s="208"/>
      <c r="I63358" s="208"/>
      <c r="J63358" s="208"/>
      <c r="K63358" s="208"/>
      <c r="L63358" s="208"/>
      <c r="M63358" s="208"/>
      <c r="N63358" s="208"/>
      <c r="O63358" s="208"/>
      <c r="P63358" s="208"/>
      <c r="Q63358" s="208"/>
      <c r="R63358" s="208"/>
      <c r="S63358" s="208"/>
      <c r="T63358" s="208"/>
    </row>
    <row r="63359" spans="1:20" s="82" customFormat="1">
      <c r="A63359" s="7"/>
      <c r="G63359" s="208"/>
      <c r="H63359" s="208"/>
      <c r="I63359" s="208"/>
      <c r="J63359" s="208"/>
      <c r="K63359" s="208"/>
      <c r="L63359" s="208"/>
      <c r="M63359" s="208"/>
      <c r="N63359" s="208"/>
      <c r="O63359" s="208"/>
      <c r="P63359" s="208"/>
      <c r="Q63359" s="208"/>
      <c r="R63359" s="208"/>
      <c r="S63359" s="208"/>
      <c r="T63359" s="208"/>
    </row>
    <row r="63360" spans="1:20" s="82" customFormat="1">
      <c r="A63360" s="7"/>
      <c r="G63360" s="208"/>
      <c r="H63360" s="208"/>
      <c r="I63360" s="208"/>
      <c r="J63360" s="208"/>
      <c r="K63360" s="208"/>
      <c r="L63360" s="208"/>
      <c r="M63360" s="208"/>
      <c r="N63360" s="208"/>
      <c r="O63360" s="208"/>
      <c r="P63360" s="208"/>
      <c r="Q63360" s="208"/>
      <c r="R63360" s="208"/>
      <c r="S63360" s="208"/>
      <c r="T63360" s="208"/>
    </row>
    <row r="63361" spans="1:20" s="82" customFormat="1">
      <c r="A63361" s="7"/>
      <c r="G63361" s="208"/>
      <c r="H63361" s="208"/>
      <c r="I63361" s="208"/>
      <c r="J63361" s="208"/>
      <c r="K63361" s="208"/>
      <c r="L63361" s="208"/>
      <c r="M63361" s="208"/>
      <c r="N63361" s="208"/>
      <c r="O63361" s="208"/>
      <c r="P63361" s="208"/>
      <c r="Q63361" s="208"/>
      <c r="R63361" s="208"/>
      <c r="S63361" s="208"/>
      <c r="T63361" s="208"/>
    </row>
    <row r="63362" spans="1:20" s="82" customFormat="1">
      <c r="A63362" s="7"/>
      <c r="G63362" s="208"/>
      <c r="H63362" s="208"/>
      <c r="I63362" s="208"/>
      <c r="J63362" s="208"/>
      <c r="K63362" s="208"/>
      <c r="L63362" s="208"/>
      <c r="M63362" s="208"/>
      <c r="N63362" s="208"/>
      <c r="O63362" s="208"/>
      <c r="P63362" s="208"/>
      <c r="Q63362" s="208"/>
      <c r="R63362" s="208"/>
      <c r="S63362" s="208"/>
      <c r="T63362" s="208"/>
    </row>
    <row r="63363" spans="1:20" s="82" customFormat="1">
      <c r="A63363" s="7"/>
      <c r="G63363" s="208"/>
      <c r="H63363" s="208"/>
      <c r="I63363" s="208"/>
      <c r="J63363" s="208"/>
      <c r="K63363" s="208"/>
      <c r="L63363" s="208"/>
      <c r="M63363" s="208"/>
      <c r="N63363" s="208"/>
      <c r="O63363" s="208"/>
      <c r="P63363" s="208"/>
      <c r="Q63363" s="208"/>
      <c r="R63363" s="208"/>
      <c r="S63363" s="208"/>
      <c r="T63363" s="208"/>
    </row>
    <row r="63364" spans="1:20" s="82" customFormat="1">
      <c r="A63364" s="7"/>
      <c r="G63364" s="208"/>
      <c r="H63364" s="208"/>
      <c r="I63364" s="208"/>
      <c r="J63364" s="208"/>
      <c r="K63364" s="208"/>
      <c r="L63364" s="208"/>
      <c r="M63364" s="208"/>
      <c r="N63364" s="208"/>
      <c r="O63364" s="208"/>
      <c r="P63364" s="208"/>
      <c r="Q63364" s="208"/>
      <c r="R63364" s="208"/>
      <c r="S63364" s="208"/>
      <c r="T63364" s="208"/>
    </row>
    <row r="63365" spans="1:20" s="82" customFormat="1">
      <c r="A63365" s="7"/>
      <c r="G63365" s="208"/>
      <c r="H63365" s="208"/>
      <c r="I63365" s="208"/>
      <c r="J63365" s="208"/>
      <c r="K63365" s="208"/>
      <c r="L63365" s="208"/>
      <c r="M63365" s="208"/>
      <c r="N63365" s="208"/>
      <c r="O63365" s="208"/>
      <c r="P63365" s="208"/>
      <c r="Q63365" s="208"/>
      <c r="R63365" s="208"/>
      <c r="S63365" s="208"/>
      <c r="T63365" s="208"/>
    </row>
    <row r="63366" spans="1:20" s="82" customFormat="1">
      <c r="A63366" s="7"/>
      <c r="G63366" s="208"/>
      <c r="H63366" s="208"/>
      <c r="I63366" s="208"/>
      <c r="J63366" s="208"/>
      <c r="K63366" s="208"/>
      <c r="L63366" s="208"/>
      <c r="M63366" s="208"/>
      <c r="N63366" s="208"/>
      <c r="O63366" s="208"/>
      <c r="P63366" s="208"/>
      <c r="Q63366" s="208"/>
      <c r="R63366" s="208"/>
      <c r="S63366" s="208"/>
      <c r="T63366" s="208"/>
    </row>
    <row r="63367" spans="1:20" s="82" customFormat="1">
      <c r="A63367" s="7"/>
      <c r="G63367" s="208"/>
      <c r="H63367" s="208"/>
      <c r="I63367" s="208"/>
      <c r="J63367" s="208"/>
      <c r="K63367" s="208"/>
      <c r="L63367" s="208"/>
      <c r="M63367" s="208"/>
      <c r="N63367" s="208"/>
      <c r="O63367" s="208"/>
      <c r="P63367" s="208"/>
      <c r="Q63367" s="208"/>
      <c r="R63367" s="208"/>
      <c r="S63367" s="208"/>
      <c r="T63367" s="208"/>
    </row>
    <row r="63368" spans="1:20" s="82" customFormat="1">
      <c r="A63368" s="7"/>
      <c r="G63368" s="208"/>
      <c r="H63368" s="208"/>
      <c r="I63368" s="208"/>
      <c r="J63368" s="208"/>
      <c r="K63368" s="208"/>
      <c r="L63368" s="208"/>
      <c r="M63368" s="208"/>
      <c r="N63368" s="208"/>
      <c r="O63368" s="208"/>
      <c r="P63368" s="208"/>
      <c r="Q63368" s="208"/>
      <c r="R63368" s="208"/>
      <c r="S63368" s="208"/>
      <c r="T63368" s="208"/>
    </row>
    <row r="63369" spans="1:20" s="82" customFormat="1">
      <c r="A63369" s="7"/>
      <c r="G63369" s="208"/>
      <c r="H63369" s="208"/>
      <c r="I63369" s="208"/>
      <c r="J63369" s="208"/>
      <c r="K63369" s="208"/>
      <c r="L63369" s="208"/>
      <c r="M63369" s="208"/>
      <c r="N63369" s="208"/>
      <c r="O63369" s="208"/>
      <c r="P63369" s="208"/>
      <c r="Q63369" s="208"/>
      <c r="R63369" s="208"/>
      <c r="S63369" s="208"/>
      <c r="T63369" s="208"/>
    </row>
    <row r="63370" spans="1:20" s="82" customFormat="1">
      <c r="A63370" s="7"/>
      <c r="G63370" s="208"/>
      <c r="H63370" s="208"/>
      <c r="I63370" s="208"/>
      <c r="J63370" s="208"/>
      <c r="K63370" s="208"/>
      <c r="L63370" s="208"/>
      <c r="M63370" s="208"/>
      <c r="N63370" s="208"/>
      <c r="O63370" s="208"/>
      <c r="P63370" s="208"/>
      <c r="Q63370" s="208"/>
      <c r="R63370" s="208"/>
      <c r="S63370" s="208"/>
      <c r="T63370" s="208"/>
    </row>
    <row r="63371" spans="1:20" s="82" customFormat="1">
      <c r="A63371" s="7"/>
      <c r="G63371" s="208"/>
      <c r="H63371" s="208"/>
      <c r="I63371" s="208"/>
      <c r="J63371" s="208"/>
      <c r="K63371" s="208"/>
      <c r="L63371" s="208"/>
      <c r="M63371" s="208"/>
      <c r="N63371" s="208"/>
      <c r="O63371" s="208"/>
      <c r="P63371" s="208"/>
      <c r="Q63371" s="208"/>
      <c r="R63371" s="208"/>
      <c r="S63371" s="208"/>
      <c r="T63371" s="208"/>
    </row>
    <row r="63372" spans="1:20" s="82" customFormat="1">
      <c r="A63372" s="7"/>
      <c r="G63372" s="208"/>
      <c r="H63372" s="208"/>
      <c r="I63372" s="208"/>
      <c r="J63372" s="208"/>
      <c r="K63372" s="208"/>
      <c r="L63372" s="208"/>
      <c r="M63372" s="208"/>
      <c r="N63372" s="208"/>
      <c r="O63372" s="208"/>
      <c r="P63372" s="208"/>
      <c r="Q63372" s="208"/>
      <c r="R63372" s="208"/>
      <c r="S63372" s="208"/>
      <c r="T63372" s="208"/>
    </row>
    <row r="63373" spans="1:20" s="82" customFormat="1">
      <c r="A63373" s="7"/>
      <c r="G63373" s="208"/>
      <c r="H63373" s="208"/>
      <c r="I63373" s="208"/>
      <c r="J63373" s="208"/>
      <c r="K63373" s="208"/>
      <c r="L63373" s="208"/>
      <c r="M63373" s="208"/>
      <c r="N63373" s="208"/>
      <c r="O63373" s="208"/>
      <c r="P63373" s="208"/>
      <c r="Q63373" s="208"/>
      <c r="R63373" s="208"/>
      <c r="S63373" s="208"/>
      <c r="T63373" s="208"/>
    </row>
    <row r="63374" spans="1:20" s="82" customFormat="1">
      <c r="A63374" s="7"/>
      <c r="G63374" s="208"/>
      <c r="H63374" s="208"/>
      <c r="I63374" s="208"/>
      <c r="J63374" s="208"/>
      <c r="K63374" s="208"/>
      <c r="L63374" s="208"/>
      <c r="M63374" s="208"/>
      <c r="N63374" s="208"/>
      <c r="O63374" s="208"/>
      <c r="P63374" s="208"/>
      <c r="Q63374" s="208"/>
      <c r="R63374" s="208"/>
      <c r="S63374" s="208"/>
      <c r="T63374" s="208"/>
    </row>
    <row r="63375" spans="1:20" s="82" customFormat="1">
      <c r="A63375" s="7"/>
      <c r="G63375" s="208"/>
      <c r="H63375" s="208"/>
      <c r="I63375" s="208"/>
      <c r="J63375" s="208"/>
      <c r="K63375" s="208"/>
      <c r="L63375" s="208"/>
      <c r="M63375" s="208"/>
      <c r="N63375" s="208"/>
      <c r="O63375" s="208"/>
      <c r="P63375" s="208"/>
      <c r="Q63375" s="208"/>
      <c r="R63375" s="208"/>
      <c r="S63375" s="208"/>
      <c r="T63375" s="208"/>
    </row>
    <row r="63376" spans="1:20" s="82" customFormat="1">
      <c r="A63376" s="7"/>
      <c r="G63376" s="208"/>
      <c r="H63376" s="208"/>
      <c r="I63376" s="208"/>
      <c r="J63376" s="208"/>
      <c r="K63376" s="208"/>
      <c r="L63376" s="208"/>
      <c r="M63376" s="208"/>
      <c r="N63376" s="208"/>
      <c r="O63376" s="208"/>
      <c r="P63376" s="208"/>
      <c r="Q63376" s="208"/>
      <c r="R63376" s="208"/>
      <c r="S63376" s="208"/>
      <c r="T63376" s="208"/>
    </row>
    <row r="63377" spans="1:20" s="82" customFormat="1">
      <c r="A63377" s="7"/>
      <c r="G63377" s="208"/>
      <c r="H63377" s="208"/>
      <c r="I63377" s="208"/>
      <c r="J63377" s="208"/>
      <c r="K63377" s="208"/>
      <c r="L63377" s="208"/>
      <c r="M63377" s="208"/>
      <c r="N63377" s="208"/>
      <c r="O63377" s="208"/>
      <c r="P63377" s="208"/>
      <c r="Q63377" s="208"/>
      <c r="R63377" s="208"/>
      <c r="S63377" s="208"/>
      <c r="T63377" s="208"/>
    </row>
    <row r="63378" spans="1:20" s="82" customFormat="1">
      <c r="A63378" s="7"/>
      <c r="G63378" s="208"/>
      <c r="H63378" s="208"/>
      <c r="I63378" s="208"/>
      <c r="J63378" s="208"/>
      <c r="K63378" s="208"/>
      <c r="L63378" s="208"/>
      <c r="M63378" s="208"/>
      <c r="N63378" s="208"/>
      <c r="O63378" s="208"/>
      <c r="P63378" s="208"/>
      <c r="Q63378" s="208"/>
      <c r="R63378" s="208"/>
      <c r="S63378" s="208"/>
      <c r="T63378" s="208"/>
    </row>
    <row r="63379" spans="1:20" s="82" customFormat="1">
      <c r="A63379" s="7"/>
      <c r="G63379" s="208"/>
      <c r="H63379" s="208"/>
      <c r="I63379" s="208"/>
      <c r="J63379" s="208"/>
      <c r="K63379" s="208"/>
      <c r="L63379" s="208"/>
      <c r="M63379" s="208"/>
      <c r="N63379" s="208"/>
      <c r="O63379" s="208"/>
      <c r="P63379" s="208"/>
      <c r="Q63379" s="208"/>
      <c r="R63379" s="208"/>
      <c r="S63379" s="208"/>
      <c r="T63379" s="208"/>
    </row>
    <row r="63380" spans="1:20" s="82" customFormat="1">
      <c r="A63380" s="7"/>
      <c r="G63380" s="208"/>
      <c r="H63380" s="208"/>
      <c r="I63380" s="208"/>
      <c r="J63380" s="208"/>
      <c r="K63380" s="208"/>
      <c r="L63380" s="208"/>
      <c r="M63380" s="208"/>
      <c r="N63380" s="208"/>
      <c r="O63380" s="208"/>
      <c r="P63380" s="208"/>
      <c r="Q63380" s="208"/>
      <c r="R63380" s="208"/>
      <c r="S63380" s="208"/>
      <c r="T63380" s="208"/>
    </row>
    <row r="63381" spans="1:20" s="82" customFormat="1">
      <c r="A63381" s="7"/>
      <c r="G63381" s="208"/>
      <c r="H63381" s="208"/>
      <c r="I63381" s="208"/>
      <c r="J63381" s="208"/>
      <c r="K63381" s="208"/>
      <c r="L63381" s="208"/>
      <c r="M63381" s="208"/>
      <c r="N63381" s="208"/>
      <c r="O63381" s="208"/>
      <c r="P63381" s="208"/>
      <c r="Q63381" s="208"/>
      <c r="R63381" s="208"/>
      <c r="S63381" s="208"/>
      <c r="T63381" s="208"/>
    </row>
    <row r="63382" spans="1:20" s="82" customFormat="1">
      <c r="A63382" s="7"/>
      <c r="G63382" s="208"/>
      <c r="H63382" s="208"/>
      <c r="I63382" s="208"/>
      <c r="J63382" s="208"/>
      <c r="K63382" s="208"/>
      <c r="L63382" s="208"/>
      <c r="M63382" s="208"/>
      <c r="N63382" s="208"/>
      <c r="O63382" s="208"/>
      <c r="P63382" s="208"/>
      <c r="Q63382" s="208"/>
      <c r="R63382" s="208"/>
      <c r="S63382" s="208"/>
      <c r="T63382" s="208"/>
    </row>
    <row r="63383" spans="1:20" s="82" customFormat="1">
      <c r="A63383" s="7"/>
      <c r="G63383" s="208"/>
      <c r="H63383" s="208"/>
      <c r="I63383" s="208"/>
      <c r="J63383" s="208"/>
      <c r="K63383" s="208"/>
      <c r="L63383" s="208"/>
      <c r="M63383" s="208"/>
      <c r="N63383" s="208"/>
      <c r="O63383" s="208"/>
      <c r="P63383" s="208"/>
      <c r="Q63383" s="208"/>
      <c r="R63383" s="208"/>
      <c r="S63383" s="208"/>
      <c r="T63383" s="208"/>
    </row>
    <row r="63384" spans="1:20" s="82" customFormat="1">
      <c r="A63384" s="7"/>
      <c r="G63384" s="208"/>
      <c r="H63384" s="208"/>
      <c r="I63384" s="208"/>
      <c r="J63384" s="208"/>
      <c r="K63384" s="208"/>
      <c r="L63384" s="208"/>
      <c r="M63384" s="208"/>
      <c r="N63384" s="208"/>
      <c r="O63384" s="208"/>
      <c r="P63384" s="208"/>
      <c r="Q63384" s="208"/>
      <c r="R63384" s="208"/>
      <c r="S63384" s="208"/>
      <c r="T63384" s="208"/>
    </row>
    <row r="63385" spans="1:20" s="82" customFormat="1">
      <c r="A63385" s="7"/>
      <c r="G63385" s="208"/>
      <c r="H63385" s="208"/>
      <c r="I63385" s="208"/>
      <c r="J63385" s="208"/>
      <c r="K63385" s="208"/>
      <c r="L63385" s="208"/>
      <c r="M63385" s="208"/>
      <c r="N63385" s="208"/>
      <c r="O63385" s="208"/>
      <c r="P63385" s="208"/>
      <c r="Q63385" s="208"/>
      <c r="R63385" s="208"/>
      <c r="S63385" s="208"/>
      <c r="T63385" s="208"/>
    </row>
    <row r="63386" spans="1:20" s="82" customFormat="1">
      <c r="A63386" s="7"/>
      <c r="G63386" s="208"/>
      <c r="H63386" s="208"/>
      <c r="I63386" s="208"/>
      <c r="J63386" s="208"/>
      <c r="K63386" s="208"/>
      <c r="L63386" s="208"/>
      <c r="M63386" s="208"/>
      <c r="N63386" s="208"/>
      <c r="O63386" s="208"/>
      <c r="P63386" s="208"/>
      <c r="Q63386" s="208"/>
      <c r="R63386" s="208"/>
      <c r="S63386" s="208"/>
      <c r="T63386" s="208"/>
    </row>
    <row r="63387" spans="1:20" s="82" customFormat="1">
      <c r="A63387" s="7"/>
      <c r="G63387" s="208"/>
      <c r="H63387" s="208"/>
      <c r="I63387" s="208"/>
      <c r="J63387" s="208"/>
      <c r="K63387" s="208"/>
      <c r="L63387" s="208"/>
      <c r="M63387" s="208"/>
      <c r="N63387" s="208"/>
      <c r="O63387" s="208"/>
      <c r="P63387" s="208"/>
      <c r="Q63387" s="208"/>
      <c r="R63387" s="208"/>
      <c r="S63387" s="208"/>
      <c r="T63387" s="208"/>
    </row>
    <row r="63388" spans="1:20" s="82" customFormat="1">
      <c r="A63388" s="7"/>
      <c r="G63388" s="208"/>
      <c r="H63388" s="208"/>
      <c r="I63388" s="208"/>
      <c r="J63388" s="208"/>
      <c r="K63388" s="208"/>
      <c r="L63388" s="208"/>
      <c r="M63388" s="208"/>
      <c r="N63388" s="208"/>
      <c r="O63388" s="208"/>
      <c r="P63388" s="208"/>
      <c r="Q63388" s="208"/>
      <c r="R63388" s="208"/>
      <c r="S63388" s="208"/>
      <c r="T63388" s="208"/>
    </row>
    <row r="63389" spans="1:20" s="82" customFormat="1">
      <c r="A63389" s="7"/>
      <c r="G63389" s="208"/>
      <c r="H63389" s="208"/>
      <c r="I63389" s="208"/>
      <c r="J63389" s="208"/>
      <c r="K63389" s="208"/>
      <c r="L63389" s="208"/>
      <c r="M63389" s="208"/>
      <c r="N63389" s="208"/>
      <c r="O63389" s="208"/>
      <c r="P63389" s="208"/>
      <c r="Q63389" s="208"/>
      <c r="R63389" s="208"/>
      <c r="S63389" s="208"/>
      <c r="T63389" s="208"/>
    </row>
    <row r="63390" spans="1:20" s="82" customFormat="1">
      <c r="A63390" s="7"/>
      <c r="G63390" s="208"/>
      <c r="H63390" s="208"/>
      <c r="I63390" s="208"/>
      <c r="J63390" s="208"/>
      <c r="K63390" s="208"/>
      <c r="L63390" s="208"/>
      <c r="M63390" s="208"/>
      <c r="N63390" s="208"/>
      <c r="O63390" s="208"/>
      <c r="P63390" s="208"/>
      <c r="Q63390" s="208"/>
      <c r="R63390" s="208"/>
      <c r="S63390" s="208"/>
      <c r="T63390" s="208"/>
    </row>
    <row r="63391" spans="1:20" s="82" customFormat="1">
      <c r="A63391" s="7"/>
      <c r="G63391" s="208"/>
      <c r="H63391" s="208"/>
      <c r="I63391" s="208"/>
      <c r="J63391" s="208"/>
      <c r="K63391" s="208"/>
      <c r="L63391" s="208"/>
      <c r="M63391" s="208"/>
      <c r="N63391" s="208"/>
      <c r="O63391" s="208"/>
      <c r="P63391" s="208"/>
      <c r="Q63391" s="208"/>
      <c r="R63391" s="208"/>
      <c r="S63391" s="208"/>
      <c r="T63391" s="208"/>
    </row>
    <row r="63392" spans="1:20" s="82" customFormat="1">
      <c r="A63392" s="7"/>
      <c r="G63392" s="208"/>
      <c r="H63392" s="208"/>
      <c r="I63392" s="208"/>
      <c r="J63392" s="208"/>
      <c r="K63392" s="208"/>
      <c r="L63392" s="208"/>
      <c r="M63392" s="208"/>
      <c r="N63392" s="208"/>
      <c r="O63392" s="208"/>
      <c r="P63392" s="208"/>
      <c r="Q63392" s="208"/>
      <c r="R63392" s="208"/>
      <c r="S63392" s="208"/>
      <c r="T63392" s="208"/>
    </row>
    <row r="63393" spans="1:20" s="82" customFormat="1">
      <c r="A63393" s="7"/>
      <c r="G63393" s="208"/>
      <c r="H63393" s="208"/>
      <c r="I63393" s="208"/>
      <c r="J63393" s="208"/>
      <c r="K63393" s="208"/>
      <c r="L63393" s="208"/>
      <c r="M63393" s="208"/>
      <c r="N63393" s="208"/>
      <c r="O63393" s="208"/>
      <c r="P63393" s="208"/>
      <c r="Q63393" s="208"/>
      <c r="R63393" s="208"/>
      <c r="S63393" s="208"/>
      <c r="T63393" s="208"/>
    </row>
    <row r="63394" spans="1:20" s="82" customFormat="1">
      <c r="A63394" s="7"/>
      <c r="G63394" s="208"/>
      <c r="H63394" s="208"/>
      <c r="I63394" s="208"/>
      <c r="J63394" s="208"/>
      <c r="K63394" s="208"/>
      <c r="L63394" s="208"/>
      <c r="M63394" s="208"/>
      <c r="N63394" s="208"/>
      <c r="O63394" s="208"/>
      <c r="P63394" s="208"/>
      <c r="Q63394" s="208"/>
      <c r="R63394" s="208"/>
      <c r="S63394" s="208"/>
      <c r="T63394" s="208"/>
    </row>
    <row r="63395" spans="1:20" s="82" customFormat="1">
      <c r="A63395" s="7"/>
      <c r="G63395" s="208"/>
      <c r="H63395" s="208"/>
      <c r="I63395" s="208"/>
      <c r="J63395" s="208"/>
      <c r="K63395" s="208"/>
      <c r="L63395" s="208"/>
      <c r="M63395" s="208"/>
      <c r="N63395" s="208"/>
      <c r="O63395" s="208"/>
      <c r="P63395" s="208"/>
      <c r="Q63395" s="208"/>
      <c r="R63395" s="208"/>
      <c r="S63395" s="208"/>
      <c r="T63395" s="208"/>
    </row>
    <row r="63396" spans="1:20" s="82" customFormat="1">
      <c r="A63396" s="7"/>
      <c r="G63396" s="208"/>
      <c r="H63396" s="208"/>
      <c r="I63396" s="208"/>
      <c r="J63396" s="208"/>
      <c r="K63396" s="208"/>
      <c r="L63396" s="208"/>
      <c r="M63396" s="208"/>
      <c r="N63396" s="208"/>
      <c r="O63396" s="208"/>
      <c r="P63396" s="208"/>
      <c r="Q63396" s="208"/>
      <c r="R63396" s="208"/>
      <c r="S63396" s="208"/>
      <c r="T63396" s="208"/>
    </row>
    <row r="63397" spans="1:20" s="82" customFormat="1">
      <c r="A63397" s="7"/>
      <c r="G63397" s="208"/>
      <c r="H63397" s="208"/>
      <c r="I63397" s="208"/>
      <c r="J63397" s="208"/>
      <c r="K63397" s="208"/>
      <c r="L63397" s="208"/>
      <c r="M63397" s="208"/>
      <c r="N63397" s="208"/>
      <c r="O63397" s="208"/>
      <c r="P63397" s="208"/>
      <c r="Q63397" s="208"/>
      <c r="R63397" s="208"/>
      <c r="S63397" s="208"/>
      <c r="T63397" s="208"/>
    </row>
    <row r="63398" spans="1:20" s="82" customFormat="1">
      <c r="A63398" s="7"/>
      <c r="G63398" s="208"/>
      <c r="H63398" s="208"/>
      <c r="I63398" s="208"/>
      <c r="J63398" s="208"/>
      <c r="K63398" s="208"/>
      <c r="L63398" s="208"/>
      <c r="M63398" s="208"/>
      <c r="N63398" s="208"/>
      <c r="O63398" s="208"/>
      <c r="P63398" s="208"/>
      <c r="Q63398" s="208"/>
      <c r="R63398" s="208"/>
      <c r="S63398" s="208"/>
      <c r="T63398" s="208"/>
    </row>
    <row r="63399" spans="1:20" s="82" customFormat="1">
      <c r="A63399" s="7"/>
      <c r="G63399" s="208"/>
      <c r="H63399" s="208"/>
      <c r="I63399" s="208"/>
      <c r="J63399" s="208"/>
      <c r="K63399" s="208"/>
      <c r="L63399" s="208"/>
      <c r="M63399" s="208"/>
      <c r="N63399" s="208"/>
      <c r="O63399" s="208"/>
      <c r="P63399" s="208"/>
      <c r="Q63399" s="208"/>
      <c r="R63399" s="208"/>
      <c r="S63399" s="208"/>
      <c r="T63399" s="208"/>
    </row>
    <row r="63400" spans="1:20" s="82" customFormat="1">
      <c r="A63400" s="7"/>
      <c r="G63400" s="208"/>
      <c r="H63400" s="208"/>
      <c r="I63400" s="208"/>
      <c r="J63400" s="208"/>
      <c r="K63400" s="208"/>
      <c r="L63400" s="208"/>
      <c r="M63400" s="208"/>
      <c r="N63400" s="208"/>
      <c r="O63400" s="208"/>
      <c r="P63400" s="208"/>
      <c r="Q63400" s="208"/>
      <c r="R63400" s="208"/>
      <c r="S63400" s="208"/>
      <c r="T63400" s="208"/>
    </row>
    <row r="63401" spans="1:20" s="82" customFormat="1">
      <c r="A63401" s="7"/>
      <c r="G63401" s="208"/>
      <c r="H63401" s="208"/>
      <c r="I63401" s="208"/>
      <c r="J63401" s="208"/>
      <c r="K63401" s="208"/>
      <c r="L63401" s="208"/>
      <c r="M63401" s="208"/>
      <c r="N63401" s="208"/>
      <c r="O63401" s="208"/>
      <c r="P63401" s="208"/>
      <c r="Q63401" s="208"/>
      <c r="R63401" s="208"/>
      <c r="S63401" s="208"/>
      <c r="T63401" s="208"/>
    </row>
    <row r="63402" spans="1:20" s="82" customFormat="1">
      <c r="A63402" s="7"/>
      <c r="G63402" s="208"/>
      <c r="H63402" s="208"/>
      <c r="I63402" s="208"/>
      <c r="J63402" s="208"/>
      <c r="K63402" s="208"/>
      <c r="L63402" s="208"/>
      <c r="M63402" s="208"/>
      <c r="N63402" s="208"/>
      <c r="O63402" s="208"/>
      <c r="P63402" s="208"/>
      <c r="Q63402" s="208"/>
      <c r="R63402" s="208"/>
      <c r="S63402" s="208"/>
      <c r="T63402" s="208"/>
    </row>
    <row r="63403" spans="1:20" s="82" customFormat="1">
      <c r="A63403" s="7"/>
      <c r="G63403" s="208"/>
      <c r="H63403" s="208"/>
      <c r="I63403" s="208"/>
      <c r="J63403" s="208"/>
      <c r="K63403" s="208"/>
      <c r="L63403" s="208"/>
      <c r="M63403" s="208"/>
      <c r="N63403" s="208"/>
      <c r="O63403" s="208"/>
      <c r="P63403" s="208"/>
      <c r="Q63403" s="208"/>
      <c r="R63403" s="208"/>
      <c r="S63403" s="208"/>
      <c r="T63403" s="208"/>
    </row>
    <row r="63404" spans="1:20" s="82" customFormat="1">
      <c r="A63404" s="7"/>
      <c r="G63404" s="208"/>
      <c r="H63404" s="208"/>
      <c r="I63404" s="208"/>
      <c r="J63404" s="208"/>
      <c r="K63404" s="208"/>
      <c r="L63404" s="208"/>
      <c r="M63404" s="208"/>
      <c r="N63404" s="208"/>
      <c r="O63404" s="208"/>
      <c r="P63404" s="208"/>
      <c r="Q63404" s="208"/>
      <c r="R63404" s="208"/>
      <c r="S63404" s="208"/>
      <c r="T63404" s="208"/>
    </row>
    <row r="63405" spans="1:20" s="82" customFormat="1">
      <c r="A63405" s="7"/>
      <c r="G63405" s="208"/>
      <c r="H63405" s="208"/>
      <c r="I63405" s="208"/>
      <c r="J63405" s="208"/>
      <c r="K63405" s="208"/>
      <c r="L63405" s="208"/>
      <c r="M63405" s="208"/>
      <c r="N63405" s="208"/>
      <c r="O63405" s="208"/>
      <c r="P63405" s="208"/>
      <c r="Q63405" s="208"/>
      <c r="R63405" s="208"/>
      <c r="S63405" s="208"/>
      <c r="T63405" s="208"/>
    </row>
    <row r="63406" spans="1:20" s="82" customFormat="1">
      <c r="A63406" s="7"/>
      <c r="G63406" s="208"/>
      <c r="H63406" s="208"/>
      <c r="I63406" s="208"/>
      <c r="J63406" s="208"/>
      <c r="K63406" s="208"/>
      <c r="L63406" s="208"/>
      <c r="M63406" s="208"/>
      <c r="N63406" s="208"/>
      <c r="O63406" s="208"/>
      <c r="P63406" s="208"/>
      <c r="Q63406" s="208"/>
      <c r="R63406" s="208"/>
      <c r="S63406" s="208"/>
      <c r="T63406" s="208"/>
    </row>
    <row r="63407" spans="1:20" s="82" customFormat="1">
      <c r="A63407" s="7"/>
      <c r="G63407" s="208"/>
      <c r="H63407" s="208"/>
      <c r="I63407" s="208"/>
      <c r="J63407" s="208"/>
      <c r="K63407" s="208"/>
      <c r="L63407" s="208"/>
      <c r="M63407" s="208"/>
      <c r="N63407" s="208"/>
      <c r="O63407" s="208"/>
      <c r="P63407" s="208"/>
      <c r="Q63407" s="208"/>
      <c r="R63407" s="208"/>
      <c r="S63407" s="208"/>
      <c r="T63407" s="208"/>
    </row>
    <row r="63408" spans="1:20" s="82" customFormat="1">
      <c r="A63408" s="7"/>
      <c r="G63408" s="208"/>
      <c r="H63408" s="208"/>
      <c r="I63408" s="208"/>
      <c r="J63408" s="208"/>
      <c r="K63408" s="208"/>
      <c r="L63408" s="208"/>
      <c r="M63408" s="208"/>
      <c r="N63408" s="208"/>
      <c r="O63408" s="208"/>
      <c r="P63408" s="208"/>
      <c r="Q63408" s="208"/>
      <c r="R63408" s="208"/>
      <c r="S63408" s="208"/>
      <c r="T63408" s="208"/>
    </row>
    <row r="63409" spans="1:20" s="82" customFormat="1">
      <c r="A63409" s="7"/>
      <c r="G63409" s="208"/>
      <c r="H63409" s="208"/>
      <c r="I63409" s="208"/>
      <c r="J63409" s="208"/>
      <c r="K63409" s="208"/>
      <c r="L63409" s="208"/>
      <c r="M63409" s="208"/>
      <c r="N63409" s="208"/>
      <c r="O63409" s="208"/>
      <c r="P63409" s="208"/>
      <c r="Q63409" s="208"/>
      <c r="R63409" s="208"/>
      <c r="S63409" s="208"/>
      <c r="T63409" s="208"/>
    </row>
    <row r="63410" spans="1:20" s="82" customFormat="1">
      <c r="A63410" s="7"/>
      <c r="G63410" s="208"/>
      <c r="H63410" s="208"/>
      <c r="I63410" s="208"/>
      <c r="J63410" s="208"/>
      <c r="K63410" s="208"/>
      <c r="L63410" s="208"/>
      <c r="M63410" s="208"/>
      <c r="N63410" s="208"/>
      <c r="O63410" s="208"/>
      <c r="P63410" s="208"/>
      <c r="Q63410" s="208"/>
      <c r="R63410" s="208"/>
      <c r="S63410" s="208"/>
      <c r="T63410" s="208"/>
    </row>
    <row r="63411" spans="1:20" s="82" customFormat="1">
      <c r="A63411" s="7"/>
      <c r="G63411" s="208"/>
      <c r="H63411" s="208"/>
      <c r="I63411" s="208"/>
      <c r="J63411" s="208"/>
      <c r="K63411" s="208"/>
      <c r="L63411" s="208"/>
      <c r="M63411" s="208"/>
      <c r="N63411" s="208"/>
      <c r="O63411" s="208"/>
      <c r="P63411" s="208"/>
      <c r="Q63411" s="208"/>
      <c r="R63411" s="208"/>
      <c r="S63411" s="208"/>
      <c r="T63411" s="208"/>
    </row>
    <row r="63412" spans="1:20" s="82" customFormat="1">
      <c r="A63412" s="7"/>
      <c r="G63412" s="208"/>
      <c r="H63412" s="208"/>
      <c r="I63412" s="208"/>
      <c r="J63412" s="208"/>
      <c r="K63412" s="208"/>
      <c r="L63412" s="208"/>
      <c r="M63412" s="208"/>
      <c r="N63412" s="208"/>
      <c r="O63412" s="208"/>
      <c r="P63412" s="208"/>
      <c r="Q63412" s="208"/>
      <c r="R63412" s="208"/>
      <c r="S63412" s="208"/>
      <c r="T63412" s="208"/>
    </row>
    <row r="63413" spans="1:20" s="82" customFormat="1">
      <c r="A63413" s="7"/>
      <c r="G63413" s="208"/>
      <c r="H63413" s="208"/>
      <c r="I63413" s="208"/>
      <c r="J63413" s="208"/>
      <c r="K63413" s="208"/>
      <c r="L63413" s="208"/>
      <c r="M63413" s="208"/>
      <c r="N63413" s="208"/>
      <c r="O63413" s="208"/>
      <c r="P63413" s="208"/>
      <c r="Q63413" s="208"/>
      <c r="R63413" s="208"/>
      <c r="S63413" s="208"/>
      <c r="T63413" s="208"/>
    </row>
    <row r="63414" spans="1:20" s="82" customFormat="1">
      <c r="A63414" s="7"/>
      <c r="G63414" s="208"/>
      <c r="H63414" s="208"/>
      <c r="I63414" s="208"/>
      <c r="J63414" s="208"/>
      <c r="K63414" s="208"/>
      <c r="L63414" s="208"/>
      <c r="M63414" s="208"/>
      <c r="N63414" s="208"/>
      <c r="O63414" s="208"/>
      <c r="P63414" s="208"/>
      <c r="Q63414" s="208"/>
      <c r="R63414" s="208"/>
      <c r="S63414" s="208"/>
      <c r="T63414" s="208"/>
    </row>
    <row r="63415" spans="1:20" s="82" customFormat="1">
      <c r="A63415" s="7"/>
      <c r="G63415" s="208"/>
      <c r="H63415" s="208"/>
      <c r="I63415" s="208"/>
      <c r="J63415" s="208"/>
      <c r="K63415" s="208"/>
      <c r="L63415" s="208"/>
      <c r="M63415" s="208"/>
      <c r="N63415" s="208"/>
      <c r="O63415" s="208"/>
      <c r="P63415" s="208"/>
      <c r="Q63415" s="208"/>
      <c r="R63415" s="208"/>
      <c r="S63415" s="208"/>
      <c r="T63415" s="208"/>
    </row>
    <row r="63416" spans="1:20" s="82" customFormat="1">
      <c r="A63416" s="7"/>
      <c r="G63416" s="208"/>
      <c r="H63416" s="208"/>
      <c r="I63416" s="208"/>
      <c r="J63416" s="208"/>
      <c r="K63416" s="208"/>
      <c r="L63416" s="208"/>
      <c r="M63416" s="208"/>
      <c r="N63416" s="208"/>
      <c r="O63416" s="208"/>
      <c r="P63416" s="208"/>
      <c r="Q63416" s="208"/>
      <c r="R63416" s="208"/>
      <c r="S63416" s="208"/>
      <c r="T63416" s="208"/>
    </row>
    <row r="63417" spans="1:20" s="82" customFormat="1">
      <c r="A63417" s="7"/>
      <c r="G63417" s="208"/>
      <c r="H63417" s="208"/>
      <c r="I63417" s="208"/>
      <c r="J63417" s="208"/>
      <c r="K63417" s="208"/>
      <c r="L63417" s="208"/>
      <c r="M63417" s="208"/>
      <c r="N63417" s="208"/>
      <c r="O63417" s="208"/>
      <c r="P63417" s="208"/>
      <c r="Q63417" s="208"/>
      <c r="R63417" s="208"/>
      <c r="S63417" s="208"/>
      <c r="T63417" s="208"/>
    </row>
    <row r="63418" spans="1:20" s="82" customFormat="1">
      <c r="A63418" s="7"/>
      <c r="G63418" s="208"/>
      <c r="H63418" s="208"/>
      <c r="I63418" s="208"/>
      <c r="J63418" s="208"/>
      <c r="K63418" s="208"/>
      <c r="L63418" s="208"/>
      <c r="M63418" s="208"/>
      <c r="N63418" s="208"/>
      <c r="O63418" s="208"/>
      <c r="P63418" s="208"/>
      <c r="Q63418" s="208"/>
      <c r="R63418" s="208"/>
      <c r="S63418" s="208"/>
      <c r="T63418" s="208"/>
    </row>
    <row r="63419" spans="1:20" s="82" customFormat="1">
      <c r="A63419" s="7"/>
      <c r="G63419" s="208"/>
      <c r="H63419" s="208"/>
      <c r="I63419" s="208"/>
      <c r="J63419" s="208"/>
      <c r="K63419" s="208"/>
      <c r="L63419" s="208"/>
      <c r="M63419" s="208"/>
      <c r="N63419" s="208"/>
      <c r="O63419" s="208"/>
      <c r="P63419" s="208"/>
      <c r="Q63419" s="208"/>
      <c r="R63419" s="208"/>
      <c r="S63419" s="208"/>
      <c r="T63419" s="208"/>
    </row>
    <row r="63420" spans="1:20" s="82" customFormat="1">
      <c r="A63420" s="7"/>
      <c r="G63420" s="208"/>
      <c r="H63420" s="208"/>
      <c r="I63420" s="208"/>
      <c r="J63420" s="208"/>
      <c r="K63420" s="208"/>
      <c r="L63420" s="208"/>
      <c r="M63420" s="208"/>
      <c r="N63420" s="208"/>
      <c r="O63420" s="208"/>
      <c r="P63420" s="208"/>
      <c r="Q63420" s="208"/>
      <c r="R63420" s="208"/>
      <c r="S63420" s="208"/>
      <c r="T63420" s="208"/>
    </row>
    <row r="63421" spans="1:20" s="82" customFormat="1">
      <c r="A63421" s="7"/>
      <c r="G63421" s="208"/>
      <c r="H63421" s="208"/>
      <c r="I63421" s="208"/>
      <c r="J63421" s="208"/>
      <c r="K63421" s="208"/>
      <c r="L63421" s="208"/>
      <c r="M63421" s="208"/>
      <c r="N63421" s="208"/>
      <c r="O63421" s="208"/>
      <c r="P63421" s="208"/>
      <c r="Q63421" s="208"/>
      <c r="R63421" s="208"/>
      <c r="S63421" s="208"/>
      <c r="T63421" s="208"/>
    </row>
    <row r="63422" spans="1:20" s="82" customFormat="1">
      <c r="A63422" s="7"/>
      <c r="G63422" s="208"/>
      <c r="H63422" s="208"/>
      <c r="I63422" s="208"/>
      <c r="J63422" s="208"/>
      <c r="K63422" s="208"/>
      <c r="L63422" s="208"/>
      <c r="M63422" s="208"/>
      <c r="N63422" s="208"/>
      <c r="O63422" s="208"/>
      <c r="P63422" s="208"/>
      <c r="Q63422" s="208"/>
      <c r="R63422" s="208"/>
      <c r="S63422" s="208"/>
      <c r="T63422" s="208"/>
    </row>
    <row r="63423" spans="1:20" s="82" customFormat="1">
      <c r="A63423" s="7"/>
      <c r="G63423" s="208"/>
      <c r="H63423" s="208"/>
      <c r="I63423" s="208"/>
      <c r="J63423" s="208"/>
      <c r="K63423" s="208"/>
      <c r="L63423" s="208"/>
      <c r="M63423" s="208"/>
      <c r="N63423" s="208"/>
      <c r="O63423" s="208"/>
      <c r="P63423" s="208"/>
      <c r="Q63423" s="208"/>
      <c r="R63423" s="208"/>
      <c r="S63423" s="208"/>
      <c r="T63423" s="208"/>
    </row>
    <row r="63424" spans="1:20" s="82" customFormat="1">
      <c r="A63424" s="7"/>
      <c r="G63424" s="208"/>
      <c r="H63424" s="208"/>
      <c r="I63424" s="208"/>
      <c r="J63424" s="208"/>
      <c r="K63424" s="208"/>
      <c r="L63424" s="208"/>
      <c r="M63424" s="208"/>
      <c r="N63424" s="208"/>
      <c r="O63424" s="208"/>
      <c r="P63424" s="208"/>
      <c r="Q63424" s="208"/>
      <c r="R63424" s="208"/>
      <c r="S63424" s="208"/>
      <c r="T63424" s="208"/>
    </row>
    <row r="63425" spans="1:20" s="82" customFormat="1">
      <c r="A63425" s="7"/>
      <c r="G63425" s="208"/>
      <c r="H63425" s="208"/>
      <c r="I63425" s="208"/>
      <c r="J63425" s="208"/>
      <c r="K63425" s="208"/>
      <c r="L63425" s="208"/>
      <c r="M63425" s="208"/>
      <c r="N63425" s="208"/>
      <c r="O63425" s="208"/>
      <c r="P63425" s="208"/>
      <c r="Q63425" s="208"/>
      <c r="R63425" s="208"/>
      <c r="S63425" s="208"/>
      <c r="T63425" s="208"/>
    </row>
    <row r="63426" spans="1:20" s="82" customFormat="1">
      <c r="A63426" s="7"/>
      <c r="G63426" s="208"/>
      <c r="H63426" s="208"/>
      <c r="I63426" s="208"/>
      <c r="J63426" s="208"/>
      <c r="K63426" s="208"/>
      <c r="L63426" s="208"/>
      <c r="M63426" s="208"/>
      <c r="N63426" s="208"/>
      <c r="O63426" s="208"/>
      <c r="P63426" s="208"/>
      <c r="Q63426" s="208"/>
      <c r="R63426" s="208"/>
      <c r="S63426" s="208"/>
      <c r="T63426" s="208"/>
    </row>
    <row r="63427" spans="1:20" s="82" customFormat="1">
      <c r="A63427" s="7"/>
      <c r="G63427" s="208"/>
      <c r="H63427" s="208"/>
      <c r="I63427" s="208"/>
      <c r="J63427" s="208"/>
      <c r="K63427" s="208"/>
      <c r="L63427" s="208"/>
      <c r="M63427" s="208"/>
      <c r="N63427" s="208"/>
      <c r="O63427" s="208"/>
      <c r="P63427" s="208"/>
      <c r="Q63427" s="208"/>
      <c r="R63427" s="208"/>
      <c r="S63427" s="208"/>
      <c r="T63427" s="208"/>
    </row>
    <row r="63428" spans="1:20" s="82" customFormat="1">
      <c r="A63428" s="7"/>
      <c r="G63428" s="208"/>
      <c r="H63428" s="208"/>
      <c r="I63428" s="208"/>
      <c r="J63428" s="208"/>
      <c r="K63428" s="208"/>
      <c r="L63428" s="208"/>
      <c r="M63428" s="208"/>
      <c r="N63428" s="208"/>
      <c r="O63428" s="208"/>
      <c r="P63428" s="208"/>
      <c r="Q63428" s="208"/>
      <c r="R63428" s="208"/>
      <c r="S63428" s="208"/>
      <c r="T63428" s="208"/>
    </row>
    <row r="63429" spans="1:20" s="82" customFormat="1">
      <c r="A63429" s="7"/>
      <c r="G63429" s="208"/>
      <c r="H63429" s="208"/>
      <c r="I63429" s="208"/>
      <c r="J63429" s="208"/>
      <c r="K63429" s="208"/>
      <c r="L63429" s="208"/>
      <c r="M63429" s="208"/>
      <c r="N63429" s="208"/>
      <c r="O63429" s="208"/>
      <c r="P63429" s="208"/>
      <c r="Q63429" s="208"/>
      <c r="R63429" s="208"/>
      <c r="S63429" s="208"/>
      <c r="T63429" s="208"/>
    </row>
    <row r="63430" spans="1:20" s="82" customFormat="1">
      <c r="A63430" s="7"/>
      <c r="G63430" s="208"/>
      <c r="H63430" s="208"/>
      <c r="I63430" s="208"/>
      <c r="J63430" s="208"/>
      <c r="K63430" s="208"/>
      <c r="L63430" s="208"/>
      <c r="M63430" s="208"/>
      <c r="N63430" s="208"/>
      <c r="O63430" s="208"/>
      <c r="P63430" s="208"/>
      <c r="Q63430" s="208"/>
      <c r="R63430" s="208"/>
      <c r="S63430" s="208"/>
      <c r="T63430" s="208"/>
    </row>
    <row r="63431" spans="1:20" s="82" customFormat="1">
      <c r="A63431" s="7"/>
      <c r="G63431" s="208"/>
      <c r="H63431" s="208"/>
      <c r="I63431" s="208"/>
      <c r="J63431" s="208"/>
      <c r="K63431" s="208"/>
      <c r="L63431" s="208"/>
      <c r="M63431" s="208"/>
      <c r="N63431" s="208"/>
      <c r="O63431" s="208"/>
      <c r="P63431" s="208"/>
      <c r="Q63431" s="208"/>
      <c r="R63431" s="208"/>
      <c r="S63431" s="208"/>
      <c r="T63431" s="208"/>
    </row>
    <row r="63432" spans="1:20" s="82" customFormat="1">
      <c r="A63432" s="7"/>
      <c r="G63432" s="208"/>
      <c r="H63432" s="208"/>
      <c r="I63432" s="208"/>
      <c r="J63432" s="208"/>
      <c r="K63432" s="208"/>
      <c r="L63432" s="208"/>
      <c r="M63432" s="208"/>
      <c r="N63432" s="208"/>
      <c r="O63432" s="208"/>
      <c r="P63432" s="208"/>
      <c r="Q63432" s="208"/>
      <c r="R63432" s="208"/>
      <c r="S63432" s="208"/>
      <c r="T63432" s="208"/>
    </row>
    <row r="63433" spans="1:20" s="82" customFormat="1">
      <c r="A63433" s="7"/>
      <c r="G63433" s="208"/>
      <c r="H63433" s="208"/>
      <c r="I63433" s="208"/>
      <c r="J63433" s="208"/>
      <c r="K63433" s="208"/>
      <c r="L63433" s="208"/>
      <c r="M63433" s="208"/>
      <c r="N63433" s="208"/>
      <c r="O63433" s="208"/>
      <c r="P63433" s="208"/>
      <c r="Q63433" s="208"/>
      <c r="R63433" s="208"/>
      <c r="S63433" s="208"/>
      <c r="T63433" s="208"/>
    </row>
    <row r="63434" spans="1:20" s="82" customFormat="1">
      <c r="A63434" s="7"/>
      <c r="G63434" s="208"/>
      <c r="H63434" s="208"/>
      <c r="I63434" s="208"/>
      <c r="J63434" s="208"/>
      <c r="K63434" s="208"/>
      <c r="L63434" s="208"/>
      <c r="M63434" s="208"/>
      <c r="N63434" s="208"/>
      <c r="O63434" s="208"/>
      <c r="P63434" s="208"/>
      <c r="Q63434" s="208"/>
      <c r="R63434" s="208"/>
      <c r="S63434" s="208"/>
      <c r="T63434" s="208"/>
    </row>
    <row r="63435" spans="1:20" s="82" customFormat="1">
      <c r="A63435" s="7"/>
      <c r="G63435" s="208"/>
      <c r="H63435" s="208"/>
      <c r="I63435" s="208"/>
      <c r="J63435" s="208"/>
      <c r="K63435" s="208"/>
      <c r="L63435" s="208"/>
      <c r="M63435" s="208"/>
      <c r="N63435" s="208"/>
      <c r="O63435" s="208"/>
      <c r="P63435" s="208"/>
      <c r="Q63435" s="208"/>
      <c r="R63435" s="208"/>
      <c r="S63435" s="208"/>
      <c r="T63435" s="208"/>
    </row>
    <row r="63436" spans="1:20" s="82" customFormat="1">
      <c r="A63436" s="7"/>
      <c r="G63436" s="208"/>
      <c r="H63436" s="208"/>
      <c r="I63436" s="208"/>
      <c r="J63436" s="208"/>
      <c r="K63436" s="208"/>
      <c r="L63436" s="208"/>
      <c r="M63436" s="208"/>
      <c r="N63436" s="208"/>
      <c r="O63436" s="208"/>
      <c r="P63436" s="208"/>
      <c r="Q63436" s="208"/>
      <c r="R63436" s="208"/>
      <c r="S63436" s="208"/>
      <c r="T63436" s="208"/>
    </row>
    <row r="63437" spans="1:20" s="82" customFormat="1">
      <c r="A63437" s="7"/>
      <c r="G63437" s="208"/>
      <c r="H63437" s="208"/>
      <c r="I63437" s="208"/>
      <c r="J63437" s="208"/>
      <c r="K63437" s="208"/>
      <c r="L63437" s="208"/>
      <c r="M63437" s="208"/>
      <c r="N63437" s="208"/>
      <c r="O63437" s="208"/>
      <c r="P63437" s="208"/>
      <c r="Q63437" s="208"/>
      <c r="R63437" s="208"/>
      <c r="S63437" s="208"/>
      <c r="T63437" s="208"/>
    </row>
    <row r="63438" spans="1:20" s="82" customFormat="1">
      <c r="A63438" s="7"/>
      <c r="G63438" s="208"/>
      <c r="H63438" s="208"/>
      <c r="I63438" s="208"/>
      <c r="J63438" s="208"/>
      <c r="K63438" s="208"/>
      <c r="L63438" s="208"/>
      <c r="M63438" s="208"/>
      <c r="N63438" s="208"/>
      <c r="O63438" s="208"/>
      <c r="P63438" s="208"/>
      <c r="Q63438" s="208"/>
      <c r="R63438" s="208"/>
      <c r="S63438" s="208"/>
      <c r="T63438" s="208"/>
    </row>
    <row r="63439" spans="1:20" s="82" customFormat="1">
      <c r="A63439" s="7"/>
      <c r="G63439" s="208"/>
      <c r="H63439" s="208"/>
      <c r="I63439" s="208"/>
      <c r="J63439" s="208"/>
      <c r="K63439" s="208"/>
      <c r="L63439" s="208"/>
      <c r="M63439" s="208"/>
      <c r="N63439" s="208"/>
      <c r="O63439" s="208"/>
      <c r="P63439" s="208"/>
      <c r="Q63439" s="208"/>
      <c r="R63439" s="208"/>
      <c r="S63439" s="208"/>
      <c r="T63439" s="208"/>
    </row>
    <row r="63440" spans="1:20" s="82" customFormat="1">
      <c r="A63440" s="7"/>
      <c r="G63440" s="208"/>
      <c r="H63440" s="208"/>
      <c r="I63440" s="208"/>
      <c r="J63440" s="208"/>
      <c r="K63440" s="208"/>
      <c r="L63440" s="208"/>
      <c r="M63440" s="208"/>
      <c r="N63440" s="208"/>
      <c r="O63440" s="208"/>
      <c r="P63440" s="208"/>
      <c r="Q63440" s="208"/>
      <c r="R63440" s="208"/>
      <c r="S63440" s="208"/>
      <c r="T63440" s="208"/>
    </row>
    <row r="63441" spans="1:20" s="82" customFormat="1">
      <c r="A63441" s="7"/>
      <c r="G63441" s="208"/>
      <c r="H63441" s="208"/>
      <c r="I63441" s="208"/>
      <c r="J63441" s="208"/>
      <c r="K63441" s="208"/>
      <c r="L63441" s="208"/>
      <c r="M63441" s="208"/>
      <c r="N63441" s="208"/>
      <c r="O63441" s="208"/>
      <c r="P63441" s="208"/>
      <c r="Q63441" s="208"/>
      <c r="R63441" s="208"/>
      <c r="S63441" s="208"/>
      <c r="T63441" s="208"/>
    </row>
    <row r="63442" spans="1:20" s="82" customFormat="1">
      <c r="A63442" s="7"/>
      <c r="G63442" s="208"/>
      <c r="H63442" s="208"/>
      <c r="I63442" s="208"/>
      <c r="J63442" s="208"/>
      <c r="K63442" s="208"/>
      <c r="L63442" s="208"/>
      <c r="M63442" s="208"/>
      <c r="N63442" s="208"/>
      <c r="O63442" s="208"/>
      <c r="P63442" s="208"/>
      <c r="Q63442" s="208"/>
      <c r="R63442" s="208"/>
      <c r="S63442" s="208"/>
      <c r="T63442" s="208"/>
    </row>
    <row r="63443" spans="1:20" s="82" customFormat="1">
      <c r="A63443" s="7"/>
      <c r="G63443" s="208"/>
      <c r="H63443" s="208"/>
      <c r="I63443" s="208"/>
      <c r="J63443" s="208"/>
      <c r="K63443" s="208"/>
      <c r="L63443" s="208"/>
      <c r="M63443" s="208"/>
      <c r="N63443" s="208"/>
      <c r="O63443" s="208"/>
      <c r="P63443" s="208"/>
      <c r="Q63443" s="208"/>
      <c r="R63443" s="208"/>
      <c r="S63443" s="208"/>
      <c r="T63443" s="208"/>
    </row>
    <row r="63444" spans="1:20" s="82" customFormat="1">
      <c r="A63444" s="7"/>
      <c r="G63444" s="208"/>
      <c r="H63444" s="208"/>
      <c r="I63444" s="208"/>
      <c r="J63444" s="208"/>
      <c r="K63444" s="208"/>
      <c r="L63444" s="208"/>
      <c r="M63444" s="208"/>
      <c r="N63444" s="208"/>
      <c r="O63444" s="208"/>
      <c r="P63444" s="208"/>
      <c r="Q63444" s="208"/>
      <c r="R63444" s="208"/>
      <c r="S63444" s="208"/>
      <c r="T63444" s="208"/>
    </row>
    <row r="63445" spans="1:20" s="82" customFormat="1">
      <c r="A63445" s="7"/>
      <c r="G63445" s="208"/>
      <c r="H63445" s="208"/>
      <c r="I63445" s="208"/>
      <c r="J63445" s="208"/>
      <c r="K63445" s="208"/>
      <c r="L63445" s="208"/>
      <c r="M63445" s="208"/>
      <c r="N63445" s="208"/>
      <c r="O63445" s="208"/>
      <c r="P63445" s="208"/>
      <c r="Q63445" s="208"/>
      <c r="R63445" s="208"/>
      <c r="S63445" s="208"/>
      <c r="T63445" s="208"/>
    </row>
    <row r="63446" spans="1:20" s="82" customFormat="1">
      <c r="A63446" s="7"/>
      <c r="G63446" s="208"/>
      <c r="H63446" s="208"/>
      <c r="I63446" s="208"/>
      <c r="J63446" s="208"/>
      <c r="K63446" s="208"/>
      <c r="L63446" s="208"/>
      <c r="M63446" s="208"/>
      <c r="N63446" s="208"/>
      <c r="O63446" s="208"/>
      <c r="P63446" s="208"/>
      <c r="Q63446" s="208"/>
      <c r="R63446" s="208"/>
      <c r="S63446" s="208"/>
      <c r="T63446" s="208"/>
    </row>
    <row r="63447" spans="1:20" s="82" customFormat="1">
      <c r="A63447" s="7"/>
      <c r="G63447" s="208"/>
      <c r="H63447" s="208"/>
      <c r="I63447" s="208"/>
      <c r="J63447" s="208"/>
      <c r="K63447" s="208"/>
      <c r="L63447" s="208"/>
      <c r="M63447" s="208"/>
      <c r="N63447" s="208"/>
      <c r="O63447" s="208"/>
      <c r="P63447" s="208"/>
      <c r="Q63447" s="208"/>
      <c r="R63447" s="208"/>
      <c r="S63447" s="208"/>
      <c r="T63447" s="208"/>
    </row>
    <row r="63448" spans="1:20" s="82" customFormat="1">
      <c r="A63448" s="7"/>
      <c r="G63448" s="208"/>
      <c r="H63448" s="208"/>
      <c r="I63448" s="208"/>
      <c r="J63448" s="208"/>
      <c r="K63448" s="208"/>
      <c r="L63448" s="208"/>
      <c r="M63448" s="208"/>
      <c r="N63448" s="208"/>
      <c r="O63448" s="208"/>
      <c r="P63448" s="208"/>
      <c r="Q63448" s="208"/>
      <c r="R63448" s="208"/>
      <c r="S63448" s="208"/>
      <c r="T63448" s="208"/>
    </row>
    <row r="63449" spans="1:20" s="82" customFormat="1">
      <c r="A63449" s="7"/>
      <c r="G63449" s="208"/>
      <c r="H63449" s="208"/>
      <c r="I63449" s="208"/>
      <c r="J63449" s="208"/>
      <c r="K63449" s="208"/>
      <c r="L63449" s="208"/>
      <c r="M63449" s="208"/>
      <c r="N63449" s="208"/>
      <c r="O63449" s="208"/>
      <c r="P63449" s="208"/>
      <c r="Q63449" s="208"/>
      <c r="R63449" s="208"/>
      <c r="S63449" s="208"/>
      <c r="T63449" s="208"/>
    </row>
    <row r="63450" spans="1:20" s="82" customFormat="1">
      <c r="A63450" s="7"/>
      <c r="G63450" s="208"/>
      <c r="H63450" s="208"/>
      <c r="I63450" s="208"/>
      <c r="J63450" s="208"/>
      <c r="K63450" s="208"/>
      <c r="L63450" s="208"/>
      <c r="M63450" s="208"/>
      <c r="N63450" s="208"/>
      <c r="O63450" s="208"/>
      <c r="P63450" s="208"/>
      <c r="Q63450" s="208"/>
      <c r="R63450" s="208"/>
      <c r="S63450" s="208"/>
      <c r="T63450" s="208"/>
    </row>
    <row r="63451" spans="1:20" s="82" customFormat="1">
      <c r="A63451" s="7"/>
      <c r="G63451" s="208"/>
      <c r="H63451" s="208"/>
      <c r="I63451" s="208"/>
      <c r="J63451" s="208"/>
      <c r="K63451" s="208"/>
      <c r="L63451" s="208"/>
      <c r="M63451" s="208"/>
      <c r="N63451" s="208"/>
      <c r="O63451" s="208"/>
      <c r="P63451" s="208"/>
      <c r="Q63451" s="208"/>
      <c r="R63451" s="208"/>
      <c r="S63451" s="208"/>
      <c r="T63451" s="208"/>
    </row>
    <row r="63452" spans="1:20" s="82" customFormat="1">
      <c r="A63452" s="7"/>
      <c r="G63452" s="208"/>
      <c r="H63452" s="208"/>
      <c r="I63452" s="208"/>
      <c r="J63452" s="208"/>
      <c r="K63452" s="208"/>
      <c r="L63452" s="208"/>
      <c r="M63452" s="208"/>
      <c r="N63452" s="208"/>
      <c r="O63452" s="208"/>
      <c r="P63452" s="208"/>
      <c r="Q63452" s="208"/>
      <c r="R63452" s="208"/>
      <c r="S63452" s="208"/>
      <c r="T63452" s="208"/>
    </row>
    <row r="63453" spans="1:20" s="82" customFormat="1">
      <c r="A63453" s="7"/>
      <c r="G63453" s="208"/>
      <c r="H63453" s="208"/>
      <c r="I63453" s="208"/>
      <c r="J63453" s="208"/>
      <c r="K63453" s="208"/>
      <c r="L63453" s="208"/>
      <c r="M63453" s="208"/>
      <c r="N63453" s="208"/>
      <c r="O63453" s="208"/>
      <c r="P63453" s="208"/>
      <c r="Q63453" s="208"/>
      <c r="R63453" s="208"/>
      <c r="S63453" s="208"/>
      <c r="T63453" s="208"/>
    </row>
    <row r="63454" spans="1:20" s="82" customFormat="1">
      <c r="A63454" s="7"/>
      <c r="G63454" s="208"/>
      <c r="H63454" s="208"/>
      <c r="I63454" s="208"/>
      <c r="J63454" s="208"/>
      <c r="K63454" s="208"/>
      <c r="L63454" s="208"/>
      <c r="M63454" s="208"/>
      <c r="N63454" s="208"/>
      <c r="O63454" s="208"/>
      <c r="P63454" s="208"/>
      <c r="Q63454" s="208"/>
      <c r="R63454" s="208"/>
      <c r="S63454" s="208"/>
      <c r="T63454" s="208"/>
    </row>
    <row r="63455" spans="1:20" s="82" customFormat="1">
      <c r="A63455" s="7"/>
      <c r="G63455" s="208"/>
      <c r="H63455" s="208"/>
      <c r="I63455" s="208"/>
      <c r="J63455" s="208"/>
      <c r="K63455" s="208"/>
      <c r="L63455" s="208"/>
      <c r="M63455" s="208"/>
      <c r="N63455" s="208"/>
      <c r="O63455" s="208"/>
      <c r="P63455" s="208"/>
      <c r="Q63455" s="208"/>
      <c r="R63455" s="208"/>
      <c r="S63455" s="208"/>
      <c r="T63455" s="208"/>
    </row>
    <row r="63456" spans="1:20" s="82" customFormat="1">
      <c r="A63456" s="7"/>
      <c r="G63456" s="208"/>
      <c r="H63456" s="208"/>
      <c r="I63456" s="208"/>
      <c r="J63456" s="208"/>
      <c r="K63456" s="208"/>
      <c r="L63456" s="208"/>
      <c r="M63456" s="208"/>
      <c r="N63456" s="208"/>
      <c r="O63456" s="208"/>
      <c r="P63456" s="208"/>
      <c r="Q63456" s="208"/>
      <c r="R63456" s="208"/>
      <c r="S63456" s="208"/>
      <c r="T63456" s="208"/>
    </row>
    <row r="63457" spans="1:20" s="82" customFormat="1">
      <c r="A63457" s="7"/>
      <c r="G63457" s="208"/>
      <c r="H63457" s="208"/>
      <c r="I63457" s="208"/>
      <c r="J63457" s="208"/>
      <c r="K63457" s="208"/>
      <c r="L63457" s="208"/>
      <c r="M63457" s="208"/>
      <c r="N63457" s="208"/>
      <c r="O63457" s="208"/>
      <c r="P63457" s="208"/>
      <c r="Q63457" s="208"/>
      <c r="R63457" s="208"/>
      <c r="S63457" s="208"/>
      <c r="T63457" s="208"/>
    </row>
    <row r="63458" spans="1:20" s="82" customFormat="1">
      <c r="A63458" s="7"/>
      <c r="G63458" s="208"/>
      <c r="H63458" s="208"/>
      <c r="I63458" s="208"/>
      <c r="J63458" s="208"/>
      <c r="K63458" s="208"/>
      <c r="L63458" s="208"/>
      <c r="M63458" s="208"/>
      <c r="N63458" s="208"/>
      <c r="O63458" s="208"/>
      <c r="P63458" s="208"/>
      <c r="Q63458" s="208"/>
      <c r="R63458" s="208"/>
      <c r="S63458" s="208"/>
      <c r="T63458" s="208"/>
    </row>
    <row r="63459" spans="1:20" s="82" customFormat="1">
      <c r="A63459" s="7"/>
      <c r="G63459" s="208"/>
      <c r="H63459" s="208"/>
      <c r="I63459" s="208"/>
      <c r="J63459" s="208"/>
      <c r="K63459" s="208"/>
      <c r="L63459" s="208"/>
      <c r="M63459" s="208"/>
      <c r="N63459" s="208"/>
      <c r="O63459" s="208"/>
      <c r="P63459" s="208"/>
      <c r="Q63459" s="208"/>
      <c r="R63459" s="208"/>
      <c r="S63459" s="208"/>
      <c r="T63459" s="208"/>
    </row>
    <row r="63460" spans="1:20" s="82" customFormat="1">
      <c r="A63460" s="7"/>
      <c r="G63460" s="208"/>
      <c r="H63460" s="208"/>
      <c r="I63460" s="208"/>
      <c r="J63460" s="208"/>
      <c r="K63460" s="208"/>
      <c r="L63460" s="208"/>
      <c r="M63460" s="208"/>
      <c r="N63460" s="208"/>
      <c r="O63460" s="208"/>
      <c r="P63460" s="208"/>
      <c r="Q63460" s="208"/>
      <c r="R63460" s="208"/>
      <c r="S63460" s="208"/>
      <c r="T63460" s="208"/>
    </row>
    <row r="63461" spans="1:20" s="82" customFormat="1">
      <c r="A63461" s="7"/>
      <c r="G63461" s="208"/>
      <c r="H63461" s="208"/>
      <c r="I63461" s="208"/>
      <c r="J63461" s="208"/>
      <c r="K63461" s="208"/>
      <c r="L63461" s="208"/>
      <c r="M63461" s="208"/>
      <c r="N63461" s="208"/>
      <c r="O63461" s="208"/>
      <c r="P63461" s="208"/>
      <c r="Q63461" s="208"/>
      <c r="R63461" s="208"/>
      <c r="S63461" s="208"/>
      <c r="T63461" s="208"/>
    </row>
    <row r="63462" spans="1:20" s="82" customFormat="1">
      <c r="A63462" s="7"/>
      <c r="G63462" s="208"/>
      <c r="H63462" s="208"/>
      <c r="I63462" s="208"/>
      <c r="J63462" s="208"/>
      <c r="K63462" s="208"/>
      <c r="L63462" s="208"/>
      <c r="M63462" s="208"/>
      <c r="N63462" s="208"/>
      <c r="O63462" s="208"/>
      <c r="P63462" s="208"/>
      <c r="Q63462" s="208"/>
      <c r="R63462" s="208"/>
      <c r="S63462" s="208"/>
      <c r="T63462" s="208"/>
    </row>
    <row r="63463" spans="1:20" s="82" customFormat="1">
      <c r="A63463" s="7"/>
      <c r="G63463" s="208"/>
      <c r="H63463" s="208"/>
      <c r="I63463" s="208"/>
      <c r="J63463" s="208"/>
      <c r="K63463" s="208"/>
      <c r="L63463" s="208"/>
      <c r="M63463" s="208"/>
      <c r="N63463" s="208"/>
      <c r="O63463" s="208"/>
      <c r="P63463" s="208"/>
      <c r="Q63463" s="208"/>
      <c r="R63463" s="208"/>
      <c r="S63463" s="208"/>
      <c r="T63463" s="208"/>
    </row>
    <row r="63464" spans="1:20" s="82" customFormat="1">
      <c r="A63464" s="7"/>
      <c r="G63464" s="208"/>
      <c r="H63464" s="208"/>
      <c r="I63464" s="208"/>
      <c r="J63464" s="208"/>
      <c r="K63464" s="208"/>
      <c r="L63464" s="208"/>
      <c r="M63464" s="208"/>
      <c r="N63464" s="208"/>
      <c r="O63464" s="208"/>
      <c r="P63464" s="208"/>
      <c r="Q63464" s="208"/>
      <c r="R63464" s="208"/>
      <c r="S63464" s="208"/>
      <c r="T63464" s="208"/>
    </row>
    <row r="63465" spans="1:20" s="82" customFormat="1">
      <c r="A63465" s="7"/>
      <c r="G63465" s="208"/>
      <c r="H63465" s="208"/>
      <c r="I63465" s="208"/>
      <c r="J63465" s="208"/>
      <c r="K63465" s="208"/>
      <c r="L63465" s="208"/>
      <c r="M63465" s="208"/>
      <c r="N63465" s="208"/>
      <c r="O63465" s="208"/>
      <c r="P63465" s="208"/>
      <c r="Q63465" s="208"/>
      <c r="R63465" s="208"/>
      <c r="S63465" s="208"/>
      <c r="T63465" s="208"/>
    </row>
    <row r="63466" spans="1:20" s="82" customFormat="1">
      <c r="A63466" s="7"/>
      <c r="G63466" s="208"/>
      <c r="H63466" s="208"/>
      <c r="I63466" s="208"/>
      <c r="J63466" s="208"/>
      <c r="K63466" s="208"/>
      <c r="L63466" s="208"/>
      <c r="M63466" s="208"/>
      <c r="N63466" s="208"/>
      <c r="O63466" s="208"/>
      <c r="P63466" s="208"/>
      <c r="Q63466" s="208"/>
      <c r="R63466" s="208"/>
      <c r="S63466" s="208"/>
      <c r="T63466" s="208"/>
    </row>
    <row r="63467" spans="1:20" s="82" customFormat="1">
      <c r="A63467" s="7"/>
      <c r="G63467" s="208"/>
      <c r="H63467" s="208"/>
      <c r="I63467" s="208"/>
      <c r="J63467" s="208"/>
      <c r="K63467" s="208"/>
      <c r="L63467" s="208"/>
      <c r="M63467" s="208"/>
      <c r="N63467" s="208"/>
      <c r="O63467" s="208"/>
      <c r="P63467" s="208"/>
      <c r="Q63467" s="208"/>
      <c r="R63467" s="208"/>
      <c r="S63467" s="208"/>
      <c r="T63467" s="208"/>
    </row>
    <row r="63468" spans="1:20" s="82" customFormat="1">
      <c r="A63468" s="7"/>
      <c r="G63468" s="208"/>
      <c r="H63468" s="208"/>
      <c r="I63468" s="208"/>
      <c r="J63468" s="208"/>
      <c r="K63468" s="208"/>
      <c r="L63468" s="208"/>
      <c r="M63468" s="208"/>
      <c r="N63468" s="208"/>
      <c r="O63468" s="208"/>
      <c r="P63468" s="208"/>
      <c r="Q63468" s="208"/>
      <c r="R63468" s="208"/>
      <c r="S63468" s="208"/>
      <c r="T63468" s="208"/>
    </row>
    <row r="63469" spans="1:20" s="82" customFormat="1">
      <c r="A63469" s="7"/>
      <c r="G63469" s="208"/>
      <c r="H63469" s="208"/>
      <c r="I63469" s="208"/>
      <c r="J63469" s="208"/>
      <c r="K63469" s="208"/>
      <c r="L63469" s="208"/>
      <c r="M63469" s="208"/>
      <c r="N63469" s="208"/>
      <c r="O63469" s="208"/>
      <c r="P63469" s="208"/>
      <c r="Q63469" s="208"/>
      <c r="R63469" s="208"/>
      <c r="S63469" s="208"/>
      <c r="T63469" s="208"/>
    </row>
    <row r="63470" spans="1:20" s="82" customFormat="1">
      <c r="A63470" s="7"/>
      <c r="G63470" s="208"/>
      <c r="H63470" s="208"/>
      <c r="I63470" s="208"/>
      <c r="J63470" s="208"/>
      <c r="K63470" s="208"/>
      <c r="L63470" s="208"/>
      <c r="M63470" s="208"/>
      <c r="N63470" s="208"/>
      <c r="O63470" s="208"/>
      <c r="P63470" s="208"/>
      <c r="Q63470" s="208"/>
      <c r="R63470" s="208"/>
      <c r="S63470" s="208"/>
      <c r="T63470" s="208"/>
    </row>
    <row r="63471" spans="1:20" s="82" customFormat="1">
      <c r="A63471" s="7"/>
      <c r="G63471" s="208"/>
      <c r="H63471" s="208"/>
      <c r="I63471" s="208"/>
      <c r="J63471" s="208"/>
      <c r="K63471" s="208"/>
      <c r="L63471" s="208"/>
      <c r="M63471" s="208"/>
      <c r="N63471" s="208"/>
      <c r="O63471" s="208"/>
      <c r="P63471" s="208"/>
      <c r="Q63471" s="208"/>
      <c r="R63471" s="208"/>
      <c r="S63471" s="208"/>
      <c r="T63471" s="208"/>
    </row>
    <row r="63472" spans="1:20" s="82" customFormat="1">
      <c r="A63472" s="7"/>
      <c r="G63472" s="208"/>
      <c r="H63472" s="208"/>
      <c r="I63472" s="208"/>
      <c r="J63472" s="208"/>
      <c r="K63472" s="208"/>
      <c r="L63472" s="208"/>
      <c r="M63472" s="208"/>
      <c r="N63472" s="208"/>
      <c r="O63472" s="208"/>
      <c r="P63472" s="208"/>
      <c r="Q63472" s="208"/>
      <c r="R63472" s="208"/>
      <c r="S63472" s="208"/>
      <c r="T63472" s="208"/>
    </row>
    <row r="63473" spans="1:20" s="82" customFormat="1">
      <c r="A63473" s="7"/>
      <c r="G63473" s="208"/>
      <c r="H63473" s="208"/>
      <c r="I63473" s="208"/>
      <c r="J63473" s="208"/>
      <c r="K63473" s="208"/>
      <c r="L63473" s="208"/>
      <c r="M63473" s="208"/>
      <c r="N63473" s="208"/>
      <c r="O63473" s="208"/>
      <c r="P63473" s="208"/>
      <c r="Q63473" s="208"/>
      <c r="R63473" s="208"/>
      <c r="S63473" s="208"/>
      <c r="T63473" s="208"/>
    </row>
    <row r="63474" spans="1:20" s="82" customFormat="1">
      <c r="A63474" s="7"/>
      <c r="G63474" s="208"/>
      <c r="H63474" s="208"/>
      <c r="I63474" s="208"/>
      <c r="J63474" s="208"/>
      <c r="K63474" s="208"/>
      <c r="L63474" s="208"/>
      <c r="M63474" s="208"/>
      <c r="N63474" s="208"/>
      <c r="O63474" s="208"/>
      <c r="P63474" s="208"/>
      <c r="Q63474" s="208"/>
      <c r="R63474" s="208"/>
      <c r="S63474" s="208"/>
      <c r="T63474" s="208"/>
    </row>
    <row r="63475" spans="1:20" s="82" customFormat="1">
      <c r="A63475" s="7"/>
      <c r="G63475" s="208"/>
      <c r="H63475" s="208"/>
      <c r="I63475" s="208"/>
      <c r="J63475" s="208"/>
      <c r="K63475" s="208"/>
      <c r="L63475" s="208"/>
      <c r="M63475" s="208"/>
      <c r="N63475" s="208"/>
      <c r="O63475" s="208"/>
      <c r="P63475" s="208"/>
      <c r="Q63475" s="208"/>
      <c r="R63475" s="208"/>
      <c r="S63475" s="208"/>
      <c r="T63475" s="208"/>
    </row>
    <row r="63476" spans="1:20" s="82" customFormat="1">
      <c r="A63476" s="7"/>
      <c r="G63476" s="208"/>
      <c r="H63476" s="208"/>
      <c r="I63476" s="208"/>
      <c r="J63476" s="208"/>
      <c r="K63476" s="208"/>
      <c r="L63476" s="208"/>
      <c r="M63476" s="208"/>
      <c r="N63476" s="208"/>
      <c r="O63476" s="208"/>
      <c r="P63476" s="208"/>
      <c r="Q63476" s="208"/>
      <c r="R63476" s="208"/>
      <c r="S63476" s="208"/>
      <c r="T63476" s="208"/>
    </row>
    <row r="63477" spans="1:20" s="82" customFormat="1">
      <c r="A63477" s="7"/>
      <c r="G63477" s="208"/>
      <c r="H63477" s="208"/>
      <c r="I63477" s="208"/>
      <c r="J63477" s="208"/>
      <c r="K63477" s="208"/>
      <c r="L63477" s="208"/>
      <c r="M63477" s="208"/>
      <c r="N63477" s="208"/>
      <c r="O63477" s="208"/>
      <c r="P63477" s="208"/>
      <c r="Q63477" s="208"/>
      <c r="R63477" s="208"/>
      <c r="S63477" s="208"/>
      <c r="T63477" s="208"/>
    </row>
    <row r="63478" spans="1:20" s="82" customFormat="1">
      <c r="A63478" s="7"/>
      <c r="G63478" s="208"/>
      <c r="H63478" s="208"/>
      <c r="I63478" s="208"/>
      <c r="J63478" s="208"/>
      <c r="K63478" s="208"/>
      <c r="L63478" s="208"/>
      <c r="M63478" s="208"/>
      <c r="N63478" s="208"/>
      <c r="O63478" s="208"/>
      <c r="P63478" s="208"/>
      <c r="Q63478" s="208"/>
      <c r="R63478" s="208"/>
      <c r="S63478" s="208"/>
      <c r="T63478" s="208"/>
    </row>
    <row r="63479" spans="1:20" s="82" customFormat="1">
      <c r="A63479" s="7"/>
      <c r="G63479" s="208"/>
      <c r="H63479" s="208"/>
      <c r="I63479" s="208"/>
      <c r="J63479" s="208"/>
      <c r="K63479" s="208"/>
      <c r="L63479" s="208"/>
      <c r="M63479" s="208"/>
      <c r="N63479" s="208"/>
      <c r="O63479" s="208"/>
      <c r="P63479" s="208"/>
      <c r="Q63479" s="208"/>
      <c r="R63479" s="208"/>
      <c r="S63479" s="208"/>
      <c r="T63479" s="208"/>
    </row>
    <row r="63480" spans="1:20" s="82" customFormat="1">
      <c r="A63480" s="7"/>
      <c r="G63480" s="208"/>
      <c r="H63480" s="208"/>
      <c r="I63480" s="208"/>
      <c r="J63480" s="208"/>
      <c r="K63480" s="208"/>
      <c r="L63480" s="208"/>
      <c r="M63480" s="208"/>
      <c r="N63480" s="208"/>
      <c r="O63480" s="208"/>
      <c r="P63480" s="208"/>
      <c r="Q63480" s="208"/>
      <c r="R63480" s="208"/>
      <c r="S63480" s="208"/>
      <c r="T63480" s="208"/>
    </row>
    <row r="63481" spans="1:20" s="82" customFormat="1">
      <c r="A63481" s="7"/>
      <c r="G63481" s="208"/>
      <c r="H63481" s="208"/>
      <c r="I63481" s="208"/>
      <c r="J63481" s="208"/>
      <c r="K63481" s="208"/>
      <c r="L63481" s="208"/>
      <c r="M63481" s="208"/>
      <c r="N63481" s="208"/>
      <c r="O63481" s="208"/>
      <c r="P63481" s="208"/>
      <c r="Q63481" s="208"/>
      <c r="R63481" s="208"/>
      <c r="S63481" s="208"/>
      <c r="T63481" s="208"/>
    </row>
    <row r="63482" spans="1:20" s="82" customFormat="1">
      <c r="A63482" s="7"/>
      <c r="G63482" s="208"/>
      <c r="H63482" s="208"/>
      <c r="I63482" s="208"/>
      <c r="J63482" s="208"/>
      <c r="K63482" s="208"/>
      <c r="L63482" s="208"/>
      <c r="M63482" s="208"/>
      <c r="N63482" s="208"/>
      <c r="O63482" s="208"/>
      <c r="P63482" s="208"/>
      <c r="Q63482" s="208"/>
      <c r="R63482" s="208"/>
      <c r="S63482" s="208"/>
      <c r="T63482" s="208"/>
    </row>
    <row r="63483" spans="1:20" s="82" customFormat="1">
      <c r="A63483" s="7"/>
      <c r="G63483" s="208"/>
      <c r="H63483" s="208"/>
      <c r="I63483" s="208"/>
      <c r="J63483" s="208"/>
      <c r="K63483" s="208"/>
      <c r="L63483" s="208"/>
      <c r="M63483" s="208"/>
      <c r="N63483" s="208"/>
      <c r="O63483" s="208"/>
      <c r="P63483" s="208"/>
      <c r="Q63483" s="208"/>
      <c r="R63483" s="208"/>
      <c r="S63483" s="208"/>
      <c r="T63483" s="208"/>
    </row>
    <row r="63484" spans="1:20" s="82" customFormat="1">
      <c r="A63484" s="7"/>
      <c r="G63484" s="208"/>
      <c r="H63484" s="208"/>
      <c r="I63484" s="208"/>
      <c r="J63484" s="208"/>
      <c r="K63484" s="208"/>
      <c r="L63484" s="208"/>
      <c r="M63484" s="208"/>
      <c r="N63484" s="208"/>
      <c r="O63484" s="208"/>
      <c r="P63484" s="208"/>
      <c r="Q63484" s="208"/>
      <c r="R63484" s="208"/>
      <c r="S63484" s="208"/>
      <c r="T63484" s="208"/>
    </row>
    <row r="63485" spans="1:20" s="82" customFormat="1">
      <c r="A63485" s="7"/>
      <c r="G63485" s="208"/>
      <c r="H63485" s="208"/>
      <c r="I63485" s="208"/>
      <c r="J63485" s="208"/>
      <c r="K63485" s="208"/>
      <c r="L63485" s="208"/>
      <c r="M63485" s="208"/>
      <c r="N63485" s="208"/>
      <c r="O63485" s="208"/>
      <c r="P63485" s="208"/>
      <c r="Q63485" s="208"/>
      <c r="R63485" s="208"/>
      <c r="S63485" s="208"/>
      <c r="T63485" s="208"/>
    </row>
    <row r="63486" spans="1:20" s="82" customFormat="1">
      <c r="A63486" s="7"/>
      <c r="G63486" s="208"/>
      <c r="H63486" s="208"/>
      <c r="I63486" s="208"/>
      <c r="J63486" s="208"/>
      <c r="K63486" s="208"/>
      <c r="L63486" s="208"/>
      <c r="M63486" s="208"/>
      <c r="N63486" s="208"/>
      <c r="O63486" s="208"/>
      <c r="P63486" s="208"/>
      <c r="Q63486" s="208"/>
      <c r="R63486" s="208"/>
      <c r="S63486" s="208"/>
      <c r="T63486" s="208"/>
    </row>
    <row r="63487" spans="1:20" s="82" customFormat="1">
      <c r="A63487" s="7"/>
      <c r="G63487" s="208"/>
      <c r="H63487" s="208"/>
      <c r="I63487" s="208"/>
      <c r="J63487" s="208"/>
      <c r="K63487" s="208"/>
      <c r="L63487" s="208"/>
      <c r="M63487" s="208"/>
      <c r="N63487" s="208"/>
      <c r="O63487" s="208"/>
      <c r="P63487" s="208"/>
      <c r="Q63487" s="208"/>
      <c r="R63487" s="208"/>
      <c r="S63487" s="208"/>
      <c r="T63487" s="208"/>
    </row>
    <row r="63488" spans="1:20" s="82" customFormat="1">
      <c r="A63488" s="7"/>
      <c r="G63488" s="208"/>
      <c r="H63488" s="208"/>
      <c r="I63488" s="208"/>
      <c r="J63488" s="208"/>
      <c r="K63488" s="208"/>
      <c r="L63488" s="208"/>
      <c r="M63488" s="208"/>
      <c r="N63488" s="208"/>
      <c r="O63488" s="208"/>
      <c r="P63488" s="208"/>
      <c r="Q63488" s="208"/>
      <c r="R63488" s="208"/>
      <c r="S63488" s="208"/>
      <c r="T63488" s="208"/>
    </row>
    <row r="63489" spans="1:20" s="82" customFormat="1">
      <c r="A63489" s="7"/>
      <c r="G63489" s="208"/>
      <c r="H63489" s="208"/>
      <c r="I63489" s="208"/>
      <c r="J63489" s="208"/>
      <c r="K63489" s="208"/>
      <c r="L63489" s="208"/>
      <c r="M63489" s="208"/>
      <c r="N63489" s="208"/>
      <c r="O63489" s="208"/>
      <c r="P63489" s="208"/>
      <c r="Q63489" s="208"/>
      <c r="R63489" s="208"/>
      <c r="S63489" s="208"/>
      <c r="T63489" s="208"/>
    </row>
    <row r="63490" spans="1:20" s="82" customFormat="1">
      <c r="A63490" s="7"/>
      <c r="G63490" s="208"/>
      <c r="H63490" s="208"/>
      <c r="I63490" s="208"/>
      <c r="J63490" s="208"/>
      <c r="K63490" s="208"/>
      <c r="L63490" s="208"/>
      <c r="M63490" s="208"/>
      <c r="N63490" s="208"/>
      <c r="O63490" s="208"/>
      <c r="P63490" s="208"/>
      <c r="Q63490" s="208"/>
      <c r="R63490" s="208"/>
      <c r="S63490" s="208"/>
      <c r="T63490" s="208"/>
    </row>
    <row r="63491" spans="1:20" s="82" customFormat="1">
      <c r="A63491" s="7"/>
      <c r="G63491" s="208"/>
      <c r="H63491" s="208"/>
      <c r="I63491" s="208"/>
      <c r="J63491" s="208"/>
      <c r="K63491" s="208"/>
      <c r="L63491" s="208"/>
      <c r="M63491" s="208"/>
      <c r="N63491" s="208"/>
      <c r="O63491" s="208"/>
      <c r="P63491" s="208"/>
      <c r="Q63491" s="208"/>
      <c r="R63491" s="208"/>
      <c r="S63491" s="208"/>
      <c r="T63491" s="208"/>
    </row>
    <row r="63492" spans="1:20" s="82" customFormat="1">
      <c r="A63492" s="7"/>
      <c r="G63492" s="208"/>
      <c r="H63492" s="208"/>
      <c r="I63492" s="208"/>
      <c r="J63492" s="208"/>
      <c r="K63492" s="208"/>
      <c r="L63492" s="208"/>
      <c r="M63492" s="208"/>
      <c r="N63492" s="208"/>
      <c r="O63492" s="208"/>
      <c r="P63492" s="208"/>
      <c r="Q63492" s="208"/>
      <c r="R63492" s="208"/>
      <c r="S63492" s="208"/>
      <c r="T63492" s="208"/>
    </row>
    <row r="63493" spans="1:20" s="82" customFormat="1">
      <c r="A63493" s="7"/>
      <c r="G63493" s="208"/>
      <c r="H63493" s="208"/>
      <c r="I63493" s="208"/>
      <c r="J63493" s="208"/>
      <c r="K63493" s="208"/>
      <c r="L63493" s="208"/>
      <c r="M63493" s="208"/>
      <c r="N63493" s="208"/>
      <c r="O63493" s="208"/>
      <c r="P63493" s="208"/>
      <c r="Q63493" s="208"/>
      <c r="R63493" s="208"/>
      <c r="S63493" s="208"/>
      <c r="T63493" s="208"/>
    </row>
    <row r="63494" spans="1:20" s="82" customFormat="1">
      <c r="A63494" s="7"/>
      <c r="G63494" s="208"/>
      <c r="H63494" s="208"/>
      <c r="I63494" s="208"/>
      <c r="J63494" s="208"/>
      <c r="K63494" s="208"/>
      <c r="L63494" s="208"/>
      <c r="M63494" s="208"/>
      <c r="N63494" s="208"/>
      <c r="O63494" s="208"/>
      <c r="P63494" s="208"/>
      <c r="Q63494" s="208"/>
      <c r="R63494" s="208"/>
      <c r="S63494" s="208"/>
      <c r="T63494" s="208"/>
    </row>
    <row r="63495" spans="1:20" s="82" customFormat="1">
      <c r="A63495" s="7"/>
      <c r="G63495" s="208"/>
      <c r="H63495" s="208"/>
      <c r="I63495" s="208"/>
      <c r="J63495" s="208"/>
      <c r="K63495" s="208"/>
      <c r="L63495" s="208"/>
      <c r="M63495" s="208"/>
      <c r="N63495" s="208"/>
      <c r="O63495" s="208"/>
      <c r="P63495" s="208"/>
      <c r="Q63495" s="208"/>
      <c r="R63495" s="208"/>
      <c r="S63495" s="208"/>
      <c r="T63495" s="208"/>
    </row>
    <row r="63496" spans="1:20" s="82" customFormat="1">
      <c r="A63496" s="7"/>
      <c r="G63496" s="208"/>
      <c r="H63496" s="208"/>
      <c r="I63496" s="208"/>
      <c r="J63496" s="208"/>
      <c r="K63496" s="208"/>
      <c r="L63496" s="208"/>
      <c r="M63496" s="208"/>
      <c r="N63496" s="208"/>
      <c r="O63496" s="208"/>
      <c r="P63496" s="208"/>
      <c r="Q63496" s="208"/>
      <c r="R63496" s="208"/>
      <c r="S63496" s="208"/>
      <c r="T63496" s="208"/>
    </row>
    <row r="63497" spans="1:20" s="82" customFormat="1">
      <c r="A63497" s="7"/>
      <c r="G63497" s="208"/>
      <c r="H63497" s="208"/>
      <c r="I63497" s="208"/>
      <c r="J63497" s="208"/>
      <c r="K63497" s="208"/>
      <c r="L63497" s="208"/>
      <c r="M63497" s="208"/>
      <c r="N63497" s="208"/>
      <c r="O63497" s="208"/>
      <c r="P63497" s="208"/>
      <c r="Q63497" s="208"/>
      <c r="R63497" s="208"/>
      <c r="S63497" s="208"/>
      <c r="T63497" s="208"/>
    </row>
    <row r="63498" spans="1:20" s="82" customFormat="1">
      <c r="A63498" s="7"/>
      <c r="G63498" s="208"/>
      <c r="H63498" s="208"/>
      <c r="I63498" s="208"/>
      <c r="J63498" s="208"/>
      <c r="K63498" s="208"/>
      <c r="L63498" s="208"/>
      <c r="M63498" s="208"/>
      <c r="N63498" s="208"/>
      <c r="O63498" s="208"/>
      <c r="P63498" s="208"/>
      <c r="Q63498" s="208"/>
      <c r="R63498" s="208"/>
      <c r="S63498" s="208"/>
      <c r="T63498" s="208"/>
    </row>
    <row r="63499" spans="1:20" s="82" customFormat="1">
      <c r="A63499" s="7"/>
      <c r="G63499" s="208"/>
      <c r="H63499" s="208"/>
      <c r="I63499" s="208"/>
      <c r="J63499" s="208"/>
      <c r="K63499" s="208"/>
      <c r="L63499" s="208"/>
      <c r="M63499" s="208"/>
      <c r="N63499" s="208"/>
      <c r="O63499" s="208"/>
      <c r="P63499" s="208"/>
      <c r="Q63499" s="208"/>
      <c r="R63499" s="208"/>
      <c r="S63499" s="208"/>
      <c r="T63499" s="208"/>
    </row>
    <row r="63500" spans="1:20" s="82" customFormat="1">
      <c r="A63500" s="7"/>
      <c r="G63500" s="208"/>
      <c r="H63500" s="208"/>
      <c r="I63500" s="208"/>
      <c r="J63500" s="208"/>
      <c r="K63500" s="208"/>
      <c r="L63500" s="208"/>
      <c r="M63500" s="208"/>
      <c r="N63500" s="208"/>
      <c r="O63500" s="208"/>
      <c r="P63500" s="208"/>
      <c r="Q63500" s="208"/>
      <c r="R63500" s="208"/>
      <c r="S63500" s="208"/>
      <c r="T63500" s="208"/>
    </row>
    <row r="63501" spans="1:20" s="82" customFormat="1">
      <c r="A63501" s="7"/>
      <c r="G63501" s="208"/>
      <c r="H63501" s="208"/>
      <c r="I63501" s="208"/>
      <c r="J63501" s="208"/>
      <c r="K63501" s="208"/>
      <c r="L63501" s="208"/>
      <c r="M63501" s="208"/>
      <c r="N63501" s="208"/>
      <c r="O63501" s="208"/>
      <c r="P63501" s="208"/>
      <c r="Q63501" s="208"/>
      <c r="R63501" s="208"/>
      <c r="S63501" s="208"/>
      <c r="T63501" s="208"/>
    </row>
    <row r="63502" spans="1:20" s="82" customFormat="1">
      <c r="A63502" s="7"/>
      <c r="G63502" s="208"/>
      <c r="H63502" s="208"/>
      <c r="I63502" s="208"/>
      <c r="J63502" s="208"/>
      <c r="K63502" s="208"/>
      <c r="L63502" s="208"/>
      <c r="M63502" s="208"/>
      <c r="N63502" s="208"/>
      <c r="O63502" s="208"/>
      <c r="P63502" s="208"/>
      <c r="Q63502" s="208"/>
      <c r="R63502" s="208"/>
      <c r="S63502" s="208"/>
      <c r="T63502" s="208"/>
    </row>
    <row r="63503" spans="1:20" s="82" customFormat="1">
      <c r="A63503" s="7"/>
      <c r="G63503" s="208"/>
      <c r="H63503" s="208"/>
      <c r="I63503" s="208"/>
      <c r="J63503" s="208"/>
      <c r="K63503" s="208"/>
      <c r="L63503" s="208"/>
      <c r="M63503" s="208"/>
      <c r="N63503" s="208"/>
      <c r="O63503" s="208"/>
      <c r="P63503" s="208"/>
      <c r="Q63503" s="208"/>
      <c r="R63503" s="208"/>
      <c r="S63503" s="208"/>
      <c r="T63503" s="208"/>
    </row>
    <row r="63504" spans="1:20" s="82" customFormat="1">
      <c r="A63504" s="7"/>
      <c r="G63504" s="208"/>
      <c r="H63504" s="208"/>
      <c r="I63504" s="208"/>
      <c r="J63504" s="208"/>
      <c r="K63504" s="208"/>
      <c r="L63504" s="208"/>
      <c r="M63504" s="208"/>
      <c r="N63504" s="208"/>
      <c r="O63504" s="208"/>
      <c r="P63504" s="208"/>
      <c r="Q63504" s="208"/>
      <c r="R63504" s="208"/>
      <c r="S63504" s="208"/>
      <c r="T63504" s="208"/>
    </row>
    <row r="63505" spans="1:20" s="82" customFormat="1">
      <c r="A63505" s="7"/>
      <c r="G63505" s="208"/>
      <c r="H63505" s="208"/>
      <c r="I63505" s="208"/>
      <c r="J63505" s="208"/>
      <c r="K63505" s="208"/>
      <c r="L63505" s="208"/>
      <c r="M63505" s="208"/>
      <c r="N63505" s="208"/>
      <c r="O63505" s="208"/>
      <c r="P63505" s="208"/>
      <c r="Q63505" s="208"/>
      <c r="R63505" s="208"/>
      <c r="S63505" s="208"/>
      <c r="T63505" s="208"/>
    </row>
    <row r="63506" spans="1:20" s="82" customFormat="1">
      <c r="A63506" s="7"/>
      <c r="G63506" s="208"/>
      <c r="H63506" s="208"/>
      <c r="I63506" s="208"/>
      <c r="J63506" s="208"/>
      <c r="K63506" s="208"/>
      <c r="L63506" s="208"/>
      <c r="M63506" s="208"/>
      <c r="N63506" s="208"/>
      <c r="O63506" s="208"/>
      <c r="P63506" s="208"/>
      <c r="Q63506" s="208"/>
      <c r="R63506" s="208"/>
      <c r="S63506" s="208"/>
      <c r="T63506" s="208"/>
    </row>
    <row r="63507" spans="1:20" s="82" customFormat="1">
      <c r="A63507" s="7"/>
      <c r="G63507" s="208"/>
      <c r="H63507" s="208"/>
      <c r="I63507" s="208"/>
      <c r="J63507" s="208"/>
      <c r="K63507" s="208"/>
      <c r="L63507" s="208"/>
      <c r="M63507" s="208"/>
      <c r="N63507" s="208"/>
      <c r="O63507" s="208"/>
      <c r="P63507" s="208"/>
      <c r="Q63507" s="208"/>
      <c r="R63507" s="208"/>
      <c r="S63507" s="208"/>
      <c r="T63507" s="208"/>
    </row>
    <row r="63508" spans="1:20" s="82" customFormat="1">
      <c r="A63508" s="7"/>
      <c r="G63508" s="208"/>
      <c r="H63508" s="208"/>
      <c r="I63508" s="208"/>
      <c r="J63508" s="208"/>
      <c r="K63508" s="208"/>
      <c r="L63508" s="208"/>
      <c r="M63508" s="208"/>
      <c r="N63508" s="208"/>
      <c r="O63508" s="208"/>
      <c r="P63508" s="208"/>
      <c r="Q63508" s="208"/>
      <c r="R63508" s="208"/>
      <c r="S63508" s="208"/>
      <c r="T63508" s="208"/>
    </row>
    <row r="63509" spans="1:20" s="82" customFormat="1">
      <c r="A63509" s="7"/>
      <c r="G63509" s="208"/>
      <c r="H63509" s="208"/>
      <c r="I63509" s="208"/>
      <c r="J63509" s="208"/>
      <c r="K63509" s="208"/>
      <c r="L63509" s="208"/>
      <c r="M63509" s="208"/>
      <c r="N63509" s="208"/>
      <c r="O63509" s="208"/>
      <c r="P63509" s="208"/>
      <c r="Q63509" s="208"/>
      <c r="R63509" s="208"/>
      <c r="S63509" s="208"/>
      <c r="T63509" s="208"/>
    </row>
    <row r="63510" spans="1:20" s="82" customFormat="1">
      <c r="A63510" s="7"/>
      <c r="G63510" s="208"/>
      <c r="H63510" s="208"/>
      <c r="I63510" s="208"/>
      <c r="J63510" s="208"/>
      <c r="K63510" s="208"/>
      <c r="L63510" s="208"/>
      <c r="M63510" s="208"/>
      <c r="N63510" s="208"/>
      <c r="O63510" s="208"/>
      <c r="P63510" s="208"/>
      <c r="Q63510" s="208"/>
      <c r="R63510" s="208"/>
      <c r="S63510" s="208"/>
      <c r="T63510" s="208"/>
    </row>
    <row r="63511" spans="1:20" s="82" customFormat="1">
      <c r="A63511" s="7"/>
      <c r="G63511" s="208"/>
      <c r="H63511" s="208"/>
      <c r="I63511" s="208"/>
      <c r="J63511" s="208"/>
      <c r="K63511" s="208"/>
      <c r="L63511" s="208"/>
      <c r="M63511" s="208"/>
      <c r="N63511" s="208"/>
      <c r="O63511" s="208"/>
      <c r="P63511" s="208"/>
      <c r="Q63511" s="208"/>
      <c r="R63511" s="208"/>
      <c r="S63511" s="208"/>
      <c r="T63511" s="208"/>
    </row>
    <row r="63512" spans="1:20" s="82" customFormat="1">
      <c r="A63512" s="7"/>
      <c r="G63512" s="208"/>
      <c r="H63512" s="208"/>
      <c r="I63512" s="208"/>
      <c r="J63512" s="208"/>
      <c r="K63512" s="208"/>
      <c r="L63512" s="208"/>
      <c r="M63512" s="208"/>
      <c r="N63512" s="208"/>
      <c r="O63512" s="208"/>
      <c r="P63512" s="208"/>
      <c r="Q63512" s="208"/>
      <c r="R63512" s="208"/>
      <c r="S63512" s="208"/>
      <c r="T63512" s="208"/>
    </row>
    <row r="63513" spans="1:20" s="82" customFormat="1">
      <c r="A63513" s="7"/>
      <c r="G63513" s="208"/>
      <c r="H63513" s="208"/>
      <c r="I63513" s="208"/>
      <c r="J63513" s="208"/>
      <c r="K63513" s="208"/>
      <c r="L63513" s="208"/>
      <c r="M63513" s="208"/>
      <c r="N63513" s="208"/>
      <c r="O63513" s="208"/>
      <c r="P63513" s="208"/>
      <c r="Q63513" s="208"/>
      <c r="R63513" s="208"/>
      <c r="S63513" s="208"/>
      <c r="T63513" s="208"/>
    </row>
    <row r="63514" spans="1:20" s="82" customFormat="1">
      <c r="A63514" s="7"/>
      <c r="G63514" s="208"/>
      <c r="H63514" s="208"/>
      <c r="I63514" s="208"/>
      <c r="J63514" s="208"/>
      <c r="K63514" s="208"/>
      <c r="L63514" s="208"/>
      <c r="M63514" s="208"/>
      <c r="N63514" s="208"/>
      <c r="O63514" s="208"/>
      <c r="P63514" s="208"/>
      <c r="Q63514" s="208"/>
      <c r="R63514" s="208"/>
      <c r="S63514" s="208"/>
      <c r="T63514" s="208"/>
    </row>
    <row r="63515" spans="1:20" s="82" customFormat="1">
      <c r="A63515" s="7"/>
      <c r="G63515" s="208"/>
      <c r="H63515" s="208"/>
      <c r="I63515" s="208"/>
      <c r="J63515" s="208"/>
      <c r="K63515" s="208"/>
      <c r="L63515" s="208"/>
      <c r="M63515" s="208"/>
      <c r="N63515" s="208"/>
      <c r="O63515" s="208"/>
      <c r="P63515" s="208"/>
      <c r="Q63515" s="208"/>
      <c r="R63515" s="208"/>
      <c r="S63515" s="208"/>
      <c r="T63515" s="208"/>
    </row>
    <row r="63516" spans="1:20" s="82" customFormat="1">
      <c r="A63516" s="7"/>
      <c r="G63516" s="208"/>
      <c r="H63516" s="208"/>
      <c r="I63516" s="208"/>
      <c r="J63516" s="208"/>
      <c r="K63516" s="208"/>
      <c r="L63516" s="208"/>
      <c r="M63516" s="208"/>
      <c r="N63516" s="208"/>
      <c r="O63516" s="208"/>
      <c r="P63516" s="208"/>
      <c r="Q63516" s="208"/>
      <c r="R63516" s="208"/>
      <c r="S63516" s="208"/>
      <c r="T63516" s="208"/>
    </row>
    <row r="63517" spans="1:20" s="82" customFormat="1">
      <c r="A63517" s="7"/>
      <c r="G63517" s="208"/>
      <c r="H63517" s="208"/>
      <c r="I63517" s="208"/>
      <c r="J63517" s="208"/>
      <c r="K63517" s="208"/>
      <c r="L63517" s="208"/>
      <c r="M63517" s="208"/>
      <c r="N63517" s="208"/>
      <c r="O63517" s="208"/>
      <c r="P63517" s="208"/>
      <c r="Q63517" s="208"/>
      <c r="R63517" s="208"/>
      <c r="S63517" s="208"/>
      <c r="T63517" s="208"/>
    </row>
    <row r="63518" spans="1:20" s="82" customFormat="1">
      <c r="A63518" s="7"/>
      <c r="G63518" s="208"/>
      <c r="H63518" s="208"/>
      <c r="I63518" s="208"/>
      <c r="J63518" s="208"/>
      <c r="K63518" s="208"/>
      <c r="L63518" s="208"/>
      <c r="M63518" s="208"/>
      <c r="N63518" s="208"/>
      <c r="O63518" s="208"/>
      <c r="P63518" s="208"/>
      <c r="Q63518" s="208"/>
      <c r="R63518" s="208"/>
      <c r="S63518" s="208"/>
      <c r="T63518" s="208"/>
    </row>
    <row r="63519" spans="1:20" s="82" customFormat="1">
      <c r="A63519" s="7"/>
      <c r="G63519" s="208"/>
      <c r="H63519" s="208"/>
      <c r="I63519" s="208"/>
      <c r="J63519" s="208"/>
      <c r="K63519" s="208"/>
      <c r="L63519" s="208"/>
      <c r="M63519" s="208"/>
      <c r="N63519" s="208"/>
      <c r="O63519" s="208"/>
      <c r="P63519" s="208"/>
      <c r="Q63519" s="208"/>
      <c r="R63519" s="208"/>
      <c r="S63519" s="208"/>
      <c r="T63519" s="208"/>
    </row>
    <row r="63520" spans="1:20" s="82" customFormat="1">
      <c r="A63520" s="7"/>
      <c r="G63520" s="208"/>
      <c r="H63520" s="208"/>
      <c r="I63520" s="208"/>
      <c r="J63520" s="208"/>
      <c r="K63520" s="208"/>
      <c r="L63520" s="208"/>
      <c r="M63520" s="208"/>
      <c r="N63520" s="208"/>
      <c r="O63520" s="208"/>
      <c r="P63520" s="208"/>
      <c r="Q63520" s="208"/>
      <c r="R63520" s="208"/>
      <c r="S63520" s="208"/>
      <c r="T63520" s="208"/>
    </row>
    <row r="63521" spans="1:20" s="82" customFormat="1">
      <c r="A63521" s="7"/>
      <c r="G63521" s="208"/>
      <c r="H63521" s="208"/>
      <c r="I63521" s="208"/>
      <c r="J63521" s="208"/>
      <c r="K63521" s="208"/>
      <c r="L63521" s="208"/>
      <c r="M63521" s="208"/>
      <c r="N63521" s="208"/>
      <c r="O63521" s="208"/>
      <c r="P63521" s="208"/>
      <c r="Q63521" s="208"/>
      <c r="R63521" s="208"/>
      <c r="S63521" s="208"/>
      <c r="T63521" s="208"/>
    </row>
    <row r="63522" spans="1:20" s="82" customFormat="1">
      <c r="A63522" s="7"/>
      <c r="G63522" s="208"/>
      <c r="H63522" s="208"/>
      <c r="I63522" s="208"/>
      <c r="J63522" s="208"/>
      <c r="K63522" s="208"/>
      <c r="L63522" s="208"/>
      <c r="M63522" s="208"/>
      <c r="N63522" s="208"/>
      <c r="O63522" s="208"/>
      <c r="P63522" s="208"/>
      <c r="Q63522" s="208"/>
      <c r="R63522" s="208"/>
      <c r="S63522" s="208"/>
      <c r="T63522" s="208"/>
    </row>
    <row r="63523" spans="1:20" s="82" customFormat="1">
      <c r="A63523" s="7"/>
      <c r="G63523" s="208"/>
      <c r="H63523" s="208"/>
      <c r="I63523" s="208"/>
      <c r="J63523" s="208"/>
      <c r="K63523" s="208"/>
      <c r="L63523" s="208"/>
      <c r="M63523" s="208"/>
      <c r="N63523" s="208"/>
      <c r="O63523" s="208"/>
      <c r="P63523" s="208"/>
      <c r="Q63523" s="208"/>
      <c r="R63523" s="208"/>
      <c r="S63523" s="208"/>
      <c r="T63523" s="208"/>
    </row>
    <row r="63524" spans="1:20" s="82" customFormat="1">
      <c r="A63524" s="7"/>
      <c r="G63524" s="208"/>
      <c r="H63524" s="208"/>
      <c r="I63524" s="208"/>
      <c r="J63524" s="208"/>
      <c r="K63524" s="208"/>
      <c r="L63524" s="208"/>
      <c r="M63524" s="208"/>
      <c r="N63524" s="208"/>
      <c r="O63524" s="208"/>
      <c r="P63524" s="208"/>
      <c r="Q63524" s="208"/>
      <c r="R63524" s="208"/>
      <c r="S63524" s="208"/>
      <c r="T63524" s="208"/>
    </row>
    <row r="63525" spans="1:20" s="82" customFormat="1">
      <c r="A63525" s="7"/>
      <c r="G63525" s="208"/>
      <c r="H63525" s="208"/>
      <c r="I63525" s="208"/>
      <c r="J63525" s="208"/>
      <c r="K63525" s="208"/>
      <c r="L63525" s="208"/>
      <c r="M63525" s="208"/>
      <c r="N63525" s="208"/>
      <c r="O63525" s="208"/>
      <c r="P63525" s="208"/>
      <c r="Q63525" s="208"/>
      <c r="R63525" s="208"/>
      <c r="S63525" s="208"/>
      <c r="T63525" s="208"/>
    </row>
    <row r="63526" spans="1:20" s="82" customFormat="1">
      <c r="A63526" s="7"/>
      <c r="G63526" s="208"/>
      <c r="H63526" s="208"/>
      <c r="I63526" s="208"/>
      <c r="J63526" s="208"/>
      <c r="K63526" s="208"/>
      <c r="L63526" s="208"/>
      <c r="M63526" s="208"/>
      <c r="N63526" s="208"/>
      <c r="O63526" s="208"/>
      <c r="P63526" s="208"/>
      <c r="Q63526" s="208"/>
      <c r="R63526" s="208"/>
      <c r="S63526" s="208"/>
      <c r="T63526" s="208"/>
    </row>
    <row r="63527" spans="1:20" s="82" customFormat="1">
      <c r="A63527" s="7"/>
      <c r="G63527" s="208"/>
      <c r="H63527" s="208"/>
      <c r="I63527" s="208"/>
      <c r="J63527" s="208"/>
      <c r="K63527" s="208"/>
      <c r="L63527" s="208"/>
      <c r="M63527" s="208"/>
      <c r="N63527" s="208"/>
      <c r="O63527" s="208"/>
      <c r="P63527" s="208"/>
      <c r="Q63527" s="208"/>
      <c r="R63527" s="208"/>
      <c r="S63527" s="208"/>
      <c r="T63527" s="208"/>
    </row>
    <row r="63528" spans="1:20" s="82" customFormat="1">
      <c r="A63528" s="7"/>
      <c r="G63528" s="208"/>
      <c r="H63528" s="208"/>
      <c r="I63528" s="208"/>
      <c r="J63528" s="208"/>
      <c r="K63528" s="208"/>
      <c r="L63528" s="208"/>
      <c r="M63528" s="208"/>
      <c r="N63528" s="208"/>
      <c r="O63528" s="208"/>
      <c r="P63528" s="208"/>
      <c r="Q63528" s="208"/>
      <c r="R63528" s="208"/>
      <c r="S63528" s="208"/>
      <c r="T63528" s="208"/>
    </row>
    <row r="63529" spans="1:20" s="82" customFormat="1">
      <c r="A63529" s="7"/>
      <c r="G63529" s="208"/>
      <c r="H63529" s="208"/>
      <c r="I63529" s="208"/>
      <c r="J63529" s="208"/>
      <c r="K63529" s="208"/>
      <c r="L63529" s="208"/>
      <c r="M63529" s="208"/>
      <c r="N63529" s="208"/>
      <c r="O63529" s="208"/>
      <c r="P63529" s="208"/>
      <c r="Q63529" s="208"/>
      <c r="R63529" s="208"/>
      <c r="S63529" s="208"/>
      <c r="T63529" s="208"/>
    </row>
    <row r="63530" spans="1:20" s="82" customFormat="1">
      <c r="A63530" s="7"/>
      <c r="G63530" s="208"/>
      <c r="H63530" s="208"/>
      <c r="I63530" s="208"/>
      <c r="J63530" s="208"/>
      <c r="K63530" s="208"/>
      <c r="L63530" s="208"/>
      <c r="M63530" s="208"/>
      <c r="N63530" s="208"/>
      <c r="O63530" s="208"/>
      <c r="P63530" s="208"/>
      <c r="Q63530" s="208"/>
      <c r="R63530" s="208"/>
      <c r="S63530" s="208"/>
      <c r="T63530" s="208"/>
    </row>
    <row r="63531" spans="1:20" s="82" customFormat="1">
      <c r="A63531" s="7"/>
      <c r="G63531" s="208"/>
      <c r="H63531" s="208"/>
      <c r="I63531" s="208"/>
      <c r="J63531" s="208"/>
      <c r="K63531" s="208"/>
      <c r="L63531" s="208"/>
      <c r="M63531" s="208"/>
      <c r="N63531" s="208"/>
      <c r="O63531" s="208"/>
      <c r="P63531" s="208"/>
      <c r="Q63531" s="208"/>
      <c r="R63531" s="208"/>
      <c r="S63531" s="208"/>
      <c r="T63531" s="208"/>
    </row>
    <row r="63532" spans="1:20" s="82" customFormat="1">
      <c r="A63532" s="7"/>
      <c r="G63532" s="208"/>
      <c r="H63532" s="208"/>
      <c r="I63532" s="208"/>
      <c r="J63532" s="208"/>
      <c r="K63532" s="208"/>
      <c r="L63532" s="208"/>
      <c r="M63532" s="208"/>
      <c r="N63532" s="208"/>
      <c r="O63532" s="208"/>
      <c r="P63532" s="208"/>
      <c r="Q63532" s="208"/>
      <c r="R63532" s="208"/>
      <c r="S63532" s="208"/>
      <c r="T63532" s="208"/>
    </row>
    <row r="63533" spans="1:20" s="82" customFormat="1">
      <c r="A63533" s="7"/>
      <c r="G63533" s="208"/>
      <c r="H63533" s="208"/>
      <c r="I63533" s="208"/>
      <c r="J63533" s="208"/>
      <c r="K63533" s="208"/>
      <c r="L63533" s="208"/>
      <c r="M63533" s="208"/>
      <c r="N63533" s="208"/>
      <c r="O63533" s="208"/>
      <c r="P63533" s="208"/>
      <c r="Q63533" s="208"/>
      <c r="R63533" s="208"/>
      <c r="S63533" s="208"/>
      <c r="T63533" s="208"/>
    </row>
    <row r="63534" spans="1:20" s="82" customFormat="1">
      <c r="A63534" s="7"/>
      <c r="G63534" s="208"/>
      <c r="H63534" s="208"/>
      <c r="I63534" s="208"/>
      <c r="J63534" s="208"/>
      <c r="K63534" s="208"/>
      <c r="L63534" s="208"/>
      <c r="M63534" s="208"/>
      <c r="N63534" s="208"/>
      <c r="O63534" s="208"/>
      <c r="P63534" s="208"/>
      <c r="Q63534" s="208"/>
      <c r="R63534" s="208"/>
      <c r="S63534" s="208"/>
      <c r="T63534" s="208"/>
    </row>
    <row r="63535" spans="1:20" s="82" customFormat="1">
      <c r="A63535" s="7"/>
      <c r="G63535" s="208"/>
      <c r="H63535" s="208"/>
      <c r="I63535" s="208"/>
      <c r="J63535" s="208"/>
      <c r="K63535" s="208"/>
      <c r="L63535" s="208"/>
      <c r="M63535" s="208"/>
      <c r="N63535" s="208"/>
      <c r="O63535" s="208"/>
      <c r="P63535" s="208"/>
      <c r="Q63535" s="208"/>
      <c r="R63535" s="208"/>
      <c r="S63535" s="208"/>
      <c r="T63535" s="208"/>
    </row>
    <row r="63536" spans="1:20" s="82" customFormat="1">
      <c r="A63536" s="7"/>
      <c r="G63536" s="208"/>
      <c r="H63536" s="208"/>
      <c r="I63536" s="208"/>
      <c r="J63536" s="208"/>
      <c r="K63536" s="208"/>
      <c r="L63536" s="208"/>
      <c r="M63536" s="208"/>
      <c r="N63536" s="208"/>
      <c r="O63536" s="208"/>
      <c r="P63536" s="208"/>
      <c r="Q63536" s="208"/>
      <c r="R63536" s="208"/>
      <c r="S63536" s="208"/>
      <c r="T63536" s="208"/>
    </row>
    <row r="63537" spans="1:20" s="82" customFormat="1">
      <c r="A63537" s="7"/>
      <c r="G63537" s="208"/>
      <c r="H63537" s="208"/>
      <c r="I63537" s="208"/>
      <c r="J63537" s="208"/>
      <c r="K63537" s="208"/>
      <c r="L63537" s="208"/>
      <c r="M63537" s="208"/>
      <c r="N63537" s="208"/>
      <c r="O63537" s="208"/>
      <c r="P63537" s="208"/>
      <c r="Q63537" s="208"/>
      <c r="R63537" s="208"/>
      <c r="S63537" s="208"/>
      <c r="T63537" s="208"/>
    </row>
    <row r="63538" spans="1:20" s="82" customFormat="1">
      <c r="A63538" s="7"/>
      <c r="G63538" s="208"/>
      <c r="H63538" s="208"/>
      <c r="I63538" s="208"/>
      <c r="J63538" s="208"/>
      <c r="K63538" s="208"/>
      <c r="L63538" s="208"/>
      <c r="M63538" s="208"/>
      <c r="N63538" s="208"/>
      <c r="O63538" s="208"/>
      <c r="P63538" s="208"/>
      <c r="Q63538" s="208"/>
      <c r="R63538" s="208"/>
      <c r="S63538" s="208"/>
      <c r="T63538" s="208"/>
    </row>
    <row r="63539" spans="1:20" s="82" customFormat="1">
      <c r="A63539" s="7"/>
      <c r="G63539" s="208"/>
      <c r="H63539" s="208"/>
      <c r="I63539" s="208"/>
      <c r="J63539" s="208"/>
      <c r="K63539" s="208"/>
      <c r="L63539" s="208"/>
      <c r="M63539" s="208"/>
      <c r="N63539" s="208"/>
      <c r="O63539" s="208"/>
      <c r="P63539" s="208"/>
      <c r="Q63539" s="208"/>
      <c r="R63539" s="208"/>
      <c r="S63539" s="208"/>
      <c r="T63539" s="208"/>
    </row>
    <row r="63540" spans="1:20" s="82" customFormat="1">
      <c r="A63540" s="7"/>
      <c r="G63540" s="208"/>
      <c r="H63540" s="208"/>
      <c r="I63540" s="208"/>
      <c r="J63540" s="208"/>
      <c r="K63540" s="208"/>
      <c r="L63540" s="208"/>
      <c r="M63540" s="208"/>
      <c r="N63540" s="208"/>
      <c r="O63540" s="208"/>
      <c r="P63540" s="208"/>
      <c r="Q63540" s="208"/>
      <c r="R63540" s="208"/>
      <c r="S63540" s="208"/>
      <c r="T63540" s="208"/>
    </row>
    <row r="63541" spans="1:20" s="82" customFormat="1">
      <c r="A63541" s="7"/>
      <c r="G63541" s="208"/>
      <c r="H63541" s="208"/>
      <c r="I63541" s="208"/>
      <c r="J63541" s="208"/>
      <c r="K63541" s="208"/>
      <c r="L63541" s="208"/>
      <c r="M63541" s="208"/>
      <c r="N63541" s="208"/>
      <c r="O63541" s="208"/>
      <c r="P63541" s="208"/>
      <c r="Q63541" s="208"/>
      <c r="R63541" s="208"/>
      <c r="S63541" s="208"/>
      <c r="T63541" s="208"/>
    </row>
    <row r="63542" spans="1:20" s="82" customFormat="1">
      <c r="A63542" s="7"/>
      <c r="G63542" s="208"/>
      <c r="H63542" s="208"/>
      <c r="I63542" s="208"/>
      <c r="J63542" s="208"/>
      <c r="K63542" s="208"/>
      <c r="L63542" s="208"/>
      <c r="M63542" s="208"/>
      <c r="N63542" s="208"/>
      <c r="O63542" s="208"/>
      <c r="P63542" s="208"/>
      <c r="Q63542" s="208"/>
      <c r="R63542" s="208"/>
      <c r="S63542" s="208"/>
      <c r="T63542" s="208"/>
    </row>
    <row r="63543" spans="1:20" s="82" customFormat="1">
      <c r="A63543" s="7"/>
      <c r="G63543" s="208"/>
      <c r="H63543" s="208"/>
      <c r="I63543" s="208"/>
      <c r="J63543" s="208"/>
      <c r="K63543" s="208"/>
      <c r="L63543" s="208"/>
      <c r="M63543" s="208"/>
      <c r="N63543" s="208"/>
      <c r="O63543" s="208"/>
      <c r="P63543" s="208"/>
      <c r="Q63543" s="208"/>
      <c r="R63543" s="208"/>
      <c r="S63543" s="208"/>
      <c r="T63543" s="208"/>
    </row>
    <row r="63544" spans="1:20" s="82" customFormat="1">
      <c r="A63544" s="7"/>
      <c r="G63544" s="208"/>
      <c r="H63544" s="208"/>
      <c r="I63544" s="208"/>
      <c r="J63544" s="208"/>
      <c r="K63544" s="208"/>
      <c r="L63544" s="208"/>
      <c r="M63544" s="208"/>
      <c r="N63544" s="208"/>
      <c r="O63544" s="208"/>
      <c r="P63544" s="208"/>
      <c r="Q63544" s="208"/>
      <c r="R63544" s="208"/>
      <c r="S63544" s="208"/>
      <c r="T63544" s="208"/>
    </row>
    <row r="63545" spans="1:20" s="82" customFormat="1">
      <c r="A63545" s="7"/>
      <c r="G63545" s="208"/>
      <c r="H63545" s="208"/>
      <c r="I63545" s="208"/>
      <c r="J63545" s="208"/>
      <c r="K63545" s="208"/>
      <c r="L63545" s="208"/>
      <c r="M63545" s="208"/>
      <c r="N63545" s="208"/>
      <c r="O63545" s="208"/>
      <c r="P63545" s="208"/>
      <c r="Q63545" s="208"/>
      <c r="R63545" s="208"/>
      <c r="S63545" s="208"/>
      <c r="T63545" s="208"/>
    </row>
    <row r="63546" spans="1:20" s="82" customFormat="1">
      <c r="A63546" s="7"/>
      <c r="G63546" s="208"/>
      <c r="H63546" s="208"/>
      <c r="I63546" s="208"/>
      <c r="J63546" s="208"/>
      <c r="K63546" s="208"/>
      <c r="L63546" s="208"/>
      <c r="M63546" s="208"/>
      <c r="N63546" s="208"/>
      <c r="O63546" s="208"/>
      <c r="P63546" s="208"/>
      <c r="Q63546" s="208"/>
      <c r="R63546" s="208"/>
      <c r="S63546" s="208"/>
      <c r="T63546" s="208"/>
    </row>
    <row r="63547" spans="1:20" s="82" customFormat="1">
      <c r="A63547" s="7"/>
      <c r="G63547" s="208"/>
      <c r="H63547" s="208"/>
      <c r="I63547" s="208"/>
      <c r="J63547" s="208"/>
      <c r="K63547" s="208"/>
      <c r="L63547" s="208"/>
      <c r="M63547" s="208"/>
      <c r="N63547" s="208"/>
      <c r="O63547" s="208"/>
      <c r="P63547" s="208"/>
      <c r="Q63547" s="208"/>
      <c r="R63547" s="208"/>
      <c r="S63547" s="208"/>
      <c r="T63547" s="208"/>
    </row>
    <row r="63548" spans="1:20" s="82" customFormat="1">
      <c r="A63548" s="7"/>
      <c r="G63548" s="208"/>
      <c r="H63548" s="208"/>
      <c r="I63548" s="208"/>
      <c r="J63548" s="208"/>
      <c r="K63548" s="208"/>
      <c r="L63548" s="208"/>
      <c r="M63548" s="208"/>
      <c r="N63548" s="208"/>
      <c r="O63548" s="208"/>
      <c r="P63548" s="208"/>
      <c r="Q63548" s="208"/>
      <c r="R63548" s="208"/>
      <c r="S63548" s="208"/>
      <c r="T63548" s="208"/>
    </row>
    <row r="63549" spans="1:20" s="82" customFormat="1">
      <c r="A63549" s="7"/>
      <c r="G63549" s="208"/>
      <c r="H63549" s="208"/>
      <c r="I63549" s="208"/>
      <c r="J63549" s="208"/>
      <c r="K63549" s="208"/>
      <c r="L63549" s="208"/>
      <c r="M63549" s="208"/>
      <c r="N63549" s="208"/>
      <c r="O63549" s="208"/>
      <c r="P63549" s="208"/>
      <c r="Q63549" s="208"/>
      <c r="R63549" s="208"/>
      <c r="S63549" s="208"/>
      <c r="T63549" s="208"/>
    </row>
    <row r="63550" spans="1:20" s="82" customFormat="1">
      <c r="A63550" s="7"/>
      <c r="G63550" s="208"/>
      <c r="H63550" s="208"/>
      <c r="I63550" s="208"/>
      <c r="J63550" s="208"/>
      <c r="K63550" s="208"/>
      <c r="L63550" s="208"/>
      <c r="M63550" s="208"/>
      <c r="N63550" s="208"/>
      <c r="O63550" s="208"/>
      <c r="P63550" s="208"/>
      <c r="Q63550" s="208"/>
      <c r="R63550" s="208"/>
      <c r="S63550" s="208"/>
      <c r="T63550" s="208"/>
    </row>
    <row r="63551" spans="1:20" s="82" customFormat="1">
      <c r="A63551" s="7"/>
      <c r="G63551" s="208"/>
      <c r="H63551" s="208"/>
      <c r="I63551" s="208"/>
      <c r="J63551" s="208"/>
      <c r="K63551" s="208"/>
      <c r="L63551" s="208"/>
      <c r="M63551" s="208"/>
      <c r="N63551" s="208"/>
      <c r="O63551" s="208"/>
      <c r="P63551" s="208"/>
      <c r="Q63551" s="208"/>
      <c r="R63551" s="208"/>
      <c r="S63551" s="208"/>
      <c r="T63551" s="208"/>
    </row>
    <row r="63552" spans="1:20" s="82" customFormat="1">
      <c r="A63552" s="7"/>
      <c r="G63552" s="208"/>
      <c r="H63552" s="208"/>
      <c r="I63552" s="208"/>
      <c r="J63552" s="208"/>
      <c r="K63552" s="208"/>
      <c r="L63552" s="208"/>
      <c r="M63552" s="208"/>
      <c r="N63552" s="208"/>
      <c r="O63552" s="208"/>
      <c r="P63552" s="208"/>
      <c r="Q63552" s="208"/>
      <c r="R63552" s="208"/>
      <c r="S63552" s="208"/>
      <c r="T63552" s="208"/>
    </row>
    <row r="63553" spans="1:20" s="82" customFormat="1">
      <c r="A63553" s="7"/>
      <c r="G63553" s="208"/>
      <c r="H63553" s="208"/>
      <c r="I63553" s="208"/>
      <c r="J63553" s="208"/>
      <c r="K63553" s="208"/>
      <c r="L63553" s="208"/>
      <c r="M63553" s="208"/>
      <c r="N63553" s="208"/>
      <c r="O63553" s="208"/>
      <c r="P63553" s="208"/>
      <c r="Q63553" s="208"/>
      <c r="R63553" s="208"/>
      <c r="S63553" s="208"/>
      <c r="T63553" s="208"/>
    </row>
    <row r="63554" spans="1:20" s="82" customFormat="1">
      <c r="A63554" s="7"/>
      <c r="G63554" s="208"/>
      <c r="H63554" s="208"/>
      <c r="I63554" s="208"/>
      <c r="J63554" s="208"/>
      <c r="K63554" s="208"/>
      <c r="L63554" s="208"/>
      <c r="M63554" s="208"/>
      <c r="N63554" s="208"/>
      <c r="O63554" s="208"/>
      <c r="P63554" s="208"/>
      <c r="Q63554" s="208"/>
      <c r="R63554" s="208"/>
      <c r="S63554" s="208"/>
      <c r="T63554" s="208"/>
    </row>
    <row r="63555" spans="1:20" s="82" customFormat="1">
      <c r="A63555" s="7"/>
      <c r="G63555" s="208"/>
      <c r="H63555" s="208"/>
      <c r="I63555" s="208"/>
      <c r="J63555" s="208"/>
      <c r="K63555" s="208"/>
      <c r="L63555" s="208"/>
      <c r="M63555" s="208"/>
      <c r="N63555" s="208"/>
      <c r="O63555" s="208"/>
      <c r="P63555" s="208"/>
      <c r="Q63555" s="208"/>
      <c r="R63555" s="208"/>
      <c r="S63555" s="208"/>
      <c r="T63555" s="208"/>
    </row>
    <row r="63556" spans="1:20" s="82" customFormat="1">
      <c r="A63556" s="7"/>
      <c r="G63556" s="208"/>
      <c r="H63556" s="208"/>
      <c r="I63556" s="208"/>
      <c r="J63556" s="208"/>
      <c r="K63556" s="208"/>
      <c r="L63556" s="208"/>
      <c r="M63556" s="208"/>
      <c r="N63556" s="208"/>
      <c r="O63556" s="208"/>
      <c r="P63556" s="208"/>
      <c r="Q63556" s="208"/>
      <c r="R63556" s="208"/>
      <c r="S63556" s="208"/>
      <c r="T63556" s="208"/>
    </row>
    <row r="63557" spans="1:20" s="82" customFormat="1">
      <c r="A63557" s="7"/>
      <c r="G63557" s="208"/>
      <c r="H63557" s="208"/>
      <c r="I63557" s="208"/>
      <c r="J63557" s="208"/>
      <c r="K63557" s="208"/>
      <c r="L63557" s="208"/>
      <c r="M63557" s="208"/>
      <c r="N63557" s="208"/>
      <c r="O63557" s="208"/>
      <c r="P63557" s="208"/>
      <c r="Q63557" s="208"/>
      <c r="R63557" s="208"/>
      <c r="S63557" s="208"/>
      <c r="T63557" s="208"/>
    </row>
    <row r="63558" spans="1:20" s="82" customFormat="1">
      <c r="A63558" s="7"/>
      <c r="G63558" s="208"/>
      <c r="H63558" s="208"/>
      <c r="I63558" s="208"/>
      <c r="J63558" s="208"/>
      <c r="K63558" s="208"/>
      <c r="L63558" s="208"/>
      <c r="M63558" s="208"/>
      <c r="N63558" s="208"/>
      <c r="O63558" s="208"/>
      <c r="P63558" s="208"/>
      <c r="Q63558" s="208"/>
      <c r="R63558" s="208"/>
      <c r="S63558" s="208"/>
      <c r="T63558" s="208"/>
    </row>
    <row r="63559" spans="1:20" s="82" customFormat="1">
      <c r="A63559" s="7"/>
      <c r="G63559" s="208"/>
      <c r="H63559" s="208"/>
      <c r="I63559" s="208"/>
      <c r="J63559" s="208"/>
      <c r="K63559" s="208"/>
      <c r="L63559" s="208"/>
      <c r="M63559" s="208"/>
      <c r="N63559" s="208"/>
      <c r="O63559" s="208"/>
      <c r="P63559" s="208"/>
      <c r="Q63559" s="208"/>
      <c r="R63559" s="208"/>
      <c r="S63559" s="208"/>
      <c r="T63559" s="208"/>
    </row>
    <row r="63560" spans="1:20" s="82" customFormat="1">
      <c r="A63560" s="7"/>
      <c r="G63560" s="208"/>
      <c r="H63560" s="208"/>
      <c r="I63560" s="208"/>
      <c r="J63560" s="208"/>
      <c r="K63560" s="208"/>
      <c r="L63560" s="208"/>
      <c r="M63560" s="208"/>
      <c r="N63560" s="208"/>
      <c r="O63560" s="208"/>
      <c r="P63560" s="208"/>
      <c r="Q63560" s="208"/>
      <c r="R63560" s="208"/>
      <c r="S63560" s="208"/>
      <c r="T63560" s="208"/>
    </row>
    <row r="63561" spans="1:20" s="82" customFormat="1">
      <c r="A63561" s="7"/>
      <c r="G63561" s="208"/>
      <c r="H63561" s="208"/>
      <c r="I63561" s="208"/>
      <c r="J63561" s="208"/>
      <c r="K63561" s="208"/>
      <c r="L63561" s="208"/>
      <c r="M63561" s="208"/>
      <c r="N63561" s="208"/>
      <c r="O63561" s="208"/>
      <c r="P63561" s="208"/>
      <c r="Q63561" s="208"/>
      <c r="R63561" s="208"/>
      <c r="S63561" s="208"/>
      <c r="T63561" s="208"/>
    </row>
    <row r="63562" spans="1:20" s="82" customFormat="1">
      <c r="A63562" s="7"/>
      <c r="G63562" s="208"/>
      <c r="H63562" s="208"/>
      <c r="I63562" s="208"/>
      <c r="J63562" s="208"/>
      <c r="K63562" s="208"/>
      <c r="L63562" s="208"/>
      <c r="M63562" s="208"/>
      <c r="N63562" s="208"/>
      <c r="O63562" s="208"/>
      <c r="P63562" s="208"/>
      <c r="Q63562" s="208"/>
      <c r="R63562" s="208"/>
      <c r="S63562" s="208"/>
      <c r="T63562" s="208"/>
    </row>
    <row r="63563" spans="1:20" s="82" customFormat="1">
      <c r="A63563" s="7"/>
      <c r="G63563" s="208"/>
      <c r="H63563" s="208"/>
      <c r="I63563" s="208"/>
      <c r="J63563" s="208"/>
      <c r="K63563" s="208"/>
      <c r="L63563" s="208"/>
      <c r="M63563" s="208"/>
      <c r="N63563" s="208"/>
      <c r="O63563" s="208"/>
      <c r="P63563" s="208"/>
      <c r="Q63563" s="208"/>
      <c r="R63563" s="208"/>
      <c r="S63563" s="208"/>
      <c r="T63563" s="208"/>
    </row>
    <row r="63564" spans="1:20" s="82" customFormat="1">
      <c r="A63564" s="7"/>
      <c r="G63564" s="208"/>
      <c r="H63564" s="208"/>
      <c r="I63564" s="208"/>
      <c r="J63564" s="208"/>
      <c r="K63564" s="208"/>
      <c r="L63564" s="208"/>
      <c r="M63564" s="208"/>
      <c r="N63564" s="208"/>
      <c r="O63564" s="208"/>
      <c r="P63564" s="208"/>
      <c r="Q63564" s="208"/>
      <c r="R63564" s="208"/>
      <c r="S63564" s="208"/>
      <c r="T63564" s="208"/>
    </row>
    <row r="63565" spans="1:20" s="82" customFormat="1">
      <c r="A63565" s="7"/>
      <c r="G63565" s="208"/>
      <c r="H63565" s="208"/>
      <c r="I63565" s="208"/>
      <c r="J63565" s="208"/>
      <c r="K63565" s="208"/>
      <c r="L63565" s="208"/>
      <c r="M63565" s="208"/>
      <c r="N63565" s="208"/>
      <c r="O63565" s="208"/>
      <c r="P63565" s="208"/>
      <c r="Q63565" s="208"/>
      <c r="R63565" s="208"/>
      <c r="S63565" s="208"/>
      <c r="T63565" s="208"/>
    </row>
    <row r="63566" spans="1:20" s="82" customFormat="1">
      <c r="A63566" s="7"/>
      <c r="G63566" s="208"/>
      <c r="H63566" s="208"/>
      <c r="I63566" s="208"/>
      <c r="J63566" s="208"/>
      <c r="K63566" s="208"/>
      <c r="L63566" s="208"/>
      <c r="M63566" s="208"/>
      <c r="N63566" s="208"/>
      <c r="O63566" s="208"/>
      <c r="P63566" s="208"/>
      <c r="Q63566" s="208"/>
      <c r="R63566" s="208"/>
      <c r="S63566" s="208"/>
      <c r="T63566" s="208"/>
    </row>
    <row r="63567" spans="1:20" s="82" customFormat="1">
      <c r="A63567" s="7"/>
      <c r="G63567" s="208"/>
      <c r="H63567" s="208"/>
      <c r="I63567" s="208"/>
      <c r="J63567" s="208"/>
      <c r="K63567" s="208"/>
      <c r="L63567" s="208"/>
      <c r="M63567" s="208"/>
      <c r="N63567" s="208"/>
      <c r="O63567" s="208"/>
      <c r="P63567" s="208"/>
      <c r="Q63567" s="208"/>
      <c r="R63567" s="208"/>
      <c r="S63567" s="208"/>
      <c r="T63567" s="208"/>
    </row>
    <row r="63568" spans="1:20" s="82" customFormat="1">
      <c r="A63568" s="7"/>
      <c r="G63568" s="208"/>
      <c r="H63568" s="208"/>
      <c r="I63568" s="208"/>
      <c r="J63568" s="208"/>
      <c r="K63568" s="208"/>
      <c r="L63568" s="208"/>
      <c r="M63568" s="208"/>
      <c r="N63568" s="208"/>
      <c r="O63568" s="208"/>
      <c r="P63568" s="208"/>
      <c r="Q63568" s="208"/>
      <c r="R63568" s="208"/>
      <c r="S63568" s="208"/>
      <c r="T63568" s="208"/>
    </row>
    <row r="63569" spans="1:20" s="82" customFormat="1">
      <c r="A63569" s="7"/>
      <c r="G63569" s="208"/>
      <c r="H63569" s="208"/>
      <c r="I63569" s="208"/>
      <c r="J63569" s="208"/>
      <c r="K63569" s="208"/>
      <c r="L63569" s="208"/>
      <c r="M63569" s="208"/>
      <c r="N63569" s="208"/>
      <c r="O63569" s="208"/>
      <c r="P63569" s="208"/>
      <c r="Q63569" s="208"/>
      <c r="R63569" s="208"/>
      <c r="S63569" s="208"/>
      <c r="T63569" s="208"/>
    </row>
    <row r="63570" spans="1:20" s="82" customFormat="1">
      <c r="A63570" s="7"/>
      <c r="G63570" s="208"/>
      <c r="H63570" s="208"/>
      <c r="I63570" s="208"/>
      <c r="J63570" s="208"/>
      <c r="K63570" s="208"/>
      <c r="L63570" s="208"/>
      <c r="M63570" s="208"/>
      <c r="N63570" s="208"/>
      <c r="O63570" s="208"/>
      <c r="P63570" s="208"/>
      <c r="Q63570" s="208"/>
      <c r="R63570" s="208"/>
      <c r="S63570" s="208"/>
      <c r="T63570" s="208"/>
    </row>
    <row r="63571" spans="1:20" s="82" customFormat="1">
      <c r="A63571" s="7"/>
      <c r="G63571" s="208"/>
      <c r="H63571" s="208"/>
      <c r="I63571" s="208"/>
      <c r="J63571" s="208"/>
      <c r="K63571" s="208"/>
      <c r="L63571" s="208"/>
      <c r="M63571" s="208"/>
      <c r="N63571" s="208"/>
      <c r="O63571" s="208"/>
      <c r="P63571" s="208"/>
      <c r="Q63571" s="208"/>
      <c r="R63571" s="208"/>
      <c r="S63571" s="208"/>
      <c r="T63571" s="208"/>
    </row>
    <row r="63572" spans="1:20" s="82" customFormat="1">
      <c r="A63572" s="7"/>
      <c r="G63572" s="208"/>
      <c r="H63572" s="208"/>
      <c r="I63572" s="208"/>
      <c r="J63572" s="208"/>
      <c r="K63572" s="208"/>
      <c r="L63572" s="208"/>
      <c r="M63572" s="208"/>
      <c r="N63572" s="208"/>
      <c r="O63572" s="208"/>
      <c r="P63572" s="208"/>
      <c r="Q63572" s="208"/>
      <c r="R63572" s="208"/>
      <c r="S63572" s="208"/>
      <c r="T63572" s="208"/>
    </row>
    <row r="63573" spans="1:20" s="82" customFormat="1">
      <c r="A63573" s="7"/>
      <c r="G63573" s="208"/>
      <c r="H63573" s="208"/>
      <c r="I63573" s="208"/>
      <c r="J63573" s="208"/>
      <c r="K63573" s="208"/>
      <c r="L63573" s="208"/>
      <c r="M63573" s="208"/>
      <c r="N63573" s="208"/>
      <c r="O63573" s="208"/>
      <c r="P63573" s="208"/>
      <c r="Q63573" s="208"/>
      <c r="R63573" s="208"/>
      <c r="S63573" s="208"/>
      <c r="T63573" s="208"/>
    </row>
    <row r="63574" spans="1:20" s="82" customFormat="1">
      <c r="A63574" s="7"/>
      <c r="G63574" s="208"/>
      <c r="H63574" s="208"/>
      <c r="I63574" s="208"/>
      <c r="J63574" s="208"/>
      <c r="K63574" s="208"/>
      <c r="L63574" s="208"/>
      <c r="M63574" s="208"/>
      <c r="N63574" s="208"/>
      <c r="O63574" s="208"/>
      <c r="P63574" s="208"/>
      <c r="Q63574" s="208"/>
      <c r="R63574" s="208"/>
      <c r="S63574" s="208"/>
      <c r="T63574" s="208"/>
    </row>
    <row r="63575" spans="1:20" s="82" customFormat="1">
      <c r="A63575" s="7"/>
      <c r="G63575" s="208"/>
      <c r="H63575" s="208"/>
      <c r="I63575" s="208"/>
      <c r="J63575" s="208"/>
      <c r="K63575" s="208"/>
      <c r="L63575" s="208"/>
      <c r="M63575" s="208"/>
      <c r="N63575" s="208"/>
      <c r="O63575" s="208"/>
      <c r="P63575" s="208"/>
      <c r="Q63575" s="208"/>
      <c r="R63575" s="208"/>
      <c r="S63575" s="208"/>
      <c r="T63575" s="208"/>
    </row>
    <row r="63576" spans="1:20" s="82" customFormat="1">
      <c r="A63576" s="7"/>
      <c r="G63576" s="208"/>
      <c r="H63576" s="208"/>
      <c r="I63576" s="208"/>
      <c r="J63576" s="208"/>
      <c r="K63576" s="208"/>
      <c r="L63576" s="208"/>
      <c r="M63576" s="208"/>
      <c r="N63576" s="208"/>
      <c r="O63576" s="208"/>
      <c r="P63576" s="208"/>
      <c r="Q63576" s="208"/>
      <c r="R63576" s="208"/>
      <c r="S63576" s="208"/>
      <c r="T63576" s="208"/>
    </row>
    <row r="63577" spans="1:20" s="82" customFormat="1">
      <c r="A63577" s="7"/>
      <c r="G63577" s="208"/>
      <c r="H63577" s="208"/>
      <c r="I63577" s="208"/>
      <c r="J63577" s="208"/>
      <c r="K63577" s="208"/>
      <c r="L63577" s="208"/>
      <c r="M63577" s="208"/>
      <c r="N63577" s="208"/>
      <c r="O63577" s="208"/>
      <c r="P63577" s="208"/>
      <c r="Q63577" s="208"/>
      <c r="R63577" s="208"/>
      <c r="S63577" s="208"/>
      <c r="T63577" s="208"/>
    </row>
    <row r="63578" spans="1:20" s="82" customFormat="1">
      <c r="A63578" s="7"/>
      <c r="G63578" s="208"/>
      <c r="H63578" s="208"/>
      <c r="I63578" s="208"/>
      <c r="J63578" s="208"/>
      <c r="K63578" s="208"/>
      <c r="L63578" s="208"/>
      <c r="M63578" s="208"/>
      <c r="N63578" s="208"/>
      <c r="O63578" s="208"/>
      <c r="P63578" s="208"/>
      <c r="Q63578" s="208"/>
      <c r="R63578" s="208"/>
      <c r="S63578" s="208"/>
      <c r="T63578" s="208"/>
    </row>
    <row r="63579" spans="1:20" s="82" customFormat="1">
      <c r="A63579" s="7"/>
      <c r="G63579" s="208"/>
      <c r="H63579" s="208"/>
      <c r="I63579" s="208"/>
      <c r="J63579" s="208"/>
      <c r="K63579" s="208"/>
      <c r="L63579" s="208"/>
      <c r="M63579" s="208"/>
      <c r="N63579" s="208"/>
      <c r="O63579" s="208"/>
      <c r="P63579" s="208"/>
      <c r="Q63579" s="208"/>
      <c r="R63579" s="208"/>
      <c r="S63579" s="208"/>
      <c r="T63579" s="208"/>
    </row>
    <row r="63580" spans="1:20" s="82" customFormat="1">
      <c r="A63580" s="7"/>
      <c r="G63580" s="208"/>
      <c r="H63580" s="208"/>
      <c r="I63580" s="208"/>
      <c r="J63580" s="208"/>
      <c r="K63580" s="208"/>
      <c r="L63580" s="208"/>
      <c r="M63580" s="208"/>
      <c r="N63580" s="208"/>
      <c r="O63580" s="208"/>
      <c r="P63580" s="208"/>
      <c r="Q63580" s="208"/>
      <c r="R63580" s="208"/>
      <c r="S63580" s="208"/>
      <c r="T63580" s="208"/>
    </row>
    <row r="63581" spans="1:20" s="82" customFormat="1">
      <c r="A63581" s="7"/>
      <c r="G63581" s="208"/>
      <c r="H63581" s="208"/>
      <c r="I63581" s="208"/>
      <c r="J63581" s="208"/>
      <c r="K63581" s="208"/>
      <c r="L63581" s="208"/>
      <c r="M63581" s="208"/>
      <c r="N63581" s="208"/>
      <c r="O63581" s="208"/>
      <c r="P63581" s="208"/>
      <c r="Q63581" s="208"/>
      <c r="R63581" s="208"/>
      <c r="S63581" s="208"/>
      <c r="T63581" s="208"/>
    </row>
    <row r="63582" spans="1:20" s="82" customFormat="1">
      <c r="A63582" s="7"/>
      <c r="G63582" s="208"/>
      <c r="H63582" s="208"/>
      <c r="I63582" s="208"/>
      <c r="J63582" s="208"/>
      <c r="K63582" s="208"/>
      <c r="L63582" s="208"/>
      <c r="M63582" s="208"/>
      <c r="N63582" s="208"/>
      <c r="O63582" s="208"/>
      <c r="P63582" s="208"/>
      <c r="Q63582" s="208"/>
      <c r="R63582" s="208"/>
      <c r="S63582" s="208"/>
      <c r="T63582" s="208"/>
    </row>
    <row r="63583" spans="1:20" s="82" customFormat="1">
      <c r="A63583" s="7"/>
      <c r="G63583" s="208"/>
      <c r="H63583" s="208"/>
      <c r="I63583" s="208"/>
      <c r="J63583" s="208"/>
      <c r="K63583" s="208"/>
      <c r="L63583" s="208"/>
      <c r="M63583" s="208"/>
      <c r="N63583" s="208"/>
      <c r="O63583" s="208"/>
      <c r="P63583" s="208"/>
      <c r="Q63583" s="208"/>
      <c r="R63583" s="208"/>
      <c r="S63583" s="208"/>
      <c r="T63583" s="208"/>
    </row>
    <row r="63584" spans="1:20" s="82" customFormat="1">
      <c r="A63584" s="7"/>
      <c r="G63584" s="208"/>
      <c r="H63584" s="208"/>
      <c r="I63584" s="208"/>
      <c r="J63584" s="208"/>
      <c r="K63584" s="208"/>
      <c r="L63584" s="208"/>
      <c r="M63584" s="208"/>
      <c r="N63584" s="208"/>
      <c r="O63584" s="208"/>
      <c r="P63584" s="208"/>
      <c r="Q63584" s="208"/>
      <c r="R63584" s="208"/>
      <c r="S63584" s="208"/>
      <c r="T63584" s="208"/>
    </row>
    <row r="63585" spans="1:20" s="82" customFormat="1">
      <c r="A63585" s="7"/>
      <c r="G63585" s="208"/>
      <c r="H63585" s="208"/>
      <c r="I63585" s="208"/>
      <c r="J63585" s="208"/>
      <c r="K63585" s="208"/>
      <c r="L63585" s="208"/>
      <c r="M63585" s="208"/>
      <c r="N63585" s="208"/>
      <c r="O63585" s="208"/>
      <c r="P63585" s="208"/>
      <c r="Q63585" s="208"/>
      <c r="R63585" s="208"/>
      <c r="S63585" s="208"/>
      <c r="T63585" s="208"/>
    </row>
    <row r="63586" spans="1:20" s="82" customFormat="1">
      <c r="A63586" s="7"/>
      <c r="G63586" s="208"/>
      <c r="H63586" s="208"/>
      <c r="I63586" s="208"/>
      <c r="J63586" s="208"/>
      <c r="K63586" s="208"/>
      <c r="L63586" s="208"/>
      <c r="M63586" s="208"/>
      <c r="N63586" s="208"/>
      <c r="O63586" s="208"/>
      <c r="P63586" s="208"/>
      <c r="Q63586" s="208"/>
      <c r="R63586" s="208"/>
      <c r="S63586" s="208"/>
      <c r="T63586" s="208"/>
    </row>
    <row r="63587" spans="1:20" s="82" customFormat="1">
      <c r="A63587" s="7"/>
      <c r="G63587" s="208"/>
      <c r="H63587" s="208"/>
      <c r="I63587" s="208"/>
      <c r="J63587" s="208"/>
      <c r="K63587" s="208"/>
      <c r="L63587" s="208"/>
      <c r="M63587" s="208"/>
      <c r="N63587" s="208"/>
      <c r="O63587" s="208"/>
      <c r="P63587" s="208"/>
      <c r="Q63587" s="208"/>
      <c r="R63587" s="208"/>
      <c r="S63587" s="208"/>
      <c r="T63587" s="208"/>
    </row>
    <row r="63588" spans="1:20" s="82" customFormat="1">
      <c r="A63588" s="7"/>
      <c r="G63588" s="208"/>
      <c r="H63588" s="208"/>
      <c r="I63588" s="208"/>
      <c r="J63588" s="208"/>
      <c r="K63588" s="208"/>
      <c r="L63588" s="208"/>
      <c r="M63588" s="208"/>
      <c r="N63588" s="208"/>
      <c r="O63588" s="208"/>
      <c r="P63588" s="208"/>
      <c r="Q63588" s="208"/>
      <c r="R63588" s="208"/>
      <c r="S63588" s="208"/>
      <c r="T63588" s="208"/>
    </row>
    <row r="63589" spans="1:20" s="82" customFormat="1">
      <c r="A63589" s="7"/>
      <c r="G63589" s="208"/>
      <c r="H63589" s="208"/>
      <c r="I63589" s="208"/>
      <c r="J63589" s="208"/>
      <c r="K63589" s="208"/>
      <c r="L63589" s="208"/>
      <c r="M63589" s="208"/>
      <c r="N63589" s="208"/>
      <c r="O63589" s="208"/>
      <c r="P63589" s="208"/>
      <c r="Q63589" s="208"/>
      <c r="R63589" s="208"/>
      <c r="S63589" s="208"/>
      <c r="T63589" s="208"/>
    </row>
    <row r="63590" spans="1:20" s="82" customFormat="1">
      <c r="A63590" s="7"/>
      <c r="G63590" s="208"/>
      <c r="H63590" s="208"/>
      <c r="I63590" s="208"/>
      <c r="J63590" s="208"/>
      <c r="K63590" s="208"/>
      <c r="L63590" s="208"/>
      <c r="M63590" s="208"/>
      <c r="N63590" s="208"/>
      <c r="O63590" s="208"/>
      <c r="P63590" s="208"/>
      <c r="Q63590" s="208"/>
      <c r="R63590" s="208"/>
      <c r="S63590" s="208"/>
      <c r="T63590" s="208"/>
    </row>
    <row r="63591" spans="1:20" s="82" customFormat="1">
      <c r="A63591" s="7"/>
      <c r="G63591" s="208"/>
      <c r="H63591" s="208"/>
      <c r="I63591" s="208"/>
      <c r="J63591" s="208"/>
      <c r="K63591" s="208"/>
      <c r="L63591" s="208"/>
      <c r="M63591" s="208"/>
      <c r="N63591" s="208"/>
      <c r="O63591" s="208"/>
      <c r="P63591" s="208"/>
      <c r="Q63591" s="208"/>
      <c r="R63591" s="208"/>
      <c r="S63591" s="208"/>
      <c r="T63591" s="208"/>
    </row>
    <row r="63592" spans="1:20" s="82" customFormat="1">
      <c r="A63592" s="7"/>
      <c r="G63592" s="208"/>
      <c r="H63592" s="208"/>
      <c r="I63592" s="208"/>
      <c r="J63592" s="208"/>
      <c r="K63592" s="208"/>
      <c r="L63592" s="208"/>
      <c r="M63592" s="208"/>
      <c r="N63592" s="208"/>
      <c r="O63592" s="208"/>
      <c r="P63592" s="208"/>
      <c r="Q63592" s="208"/>
      <c r="R63592" s="208"/>
      <c r="S63592" s="208"/>
      <c r="T63592" s="208"/>
    </row>
    <row r="63593" spans="1:20" s="82" customFormat="1">
      <c r="A63593" s="7"/>
      <c r="G63593" s="208"/>
      <c r="H63593" s="208"/>
      <c r="I63593" s="208"/>
      <c r="J63593" s="208"/>
      <c r="K63593" s="208"/>
      <c r="L63593" s="208"/>
      <c r="M63593" s="208"/>
      <c r="N63593" s="208"/>
      <c r="O63593" s="208"/>
      <c r="P63593" s="208"/>
      <c r="Q63593" s="208"/>
      <c r="R63593" s="208"/>
      <c r="S63593" s="208"/>
      <c r="T63593" s="208"/>
    </row>
    <row r="63594" spans="1:20" s="82" customFormat="1">
      <c r="A63594" s="7"/>
      <c r="G63594" s="208"/>
      <c r="H63594" s="208"/>
      <c r="I63594" s="208"/>
      <c r="J63594" s="208"/>
      <c r="K63594" s="208"/>
      <c r="L63594" s="208"/>
      <c r="M63594" s="208"/>
      <c r="N63594" s="208"/>
      <c r="O63594" s="208"/>
      <c r="P63594" s="208"/>
      <c r="Q63594" s="208"/>
      <c r="R63594" s="208"/>
      <c r="S63594" s="208"/>
      <c r="T63594" s="208"/>
    </row>
    <row r="63595" spans="1:20" s="82" customFormat="1">
      <c r="A63595" s="7"/>
      <c r="G63595" s="208"/>
      <c r="H63595" s="208"/>
      <c r="I63595" s="208"/>
      <c r="J63595" s="208"/>
      <c r="K63595" s="208"/>
      <c r="L63595" s="208"/>
      <c r="M63595" s="208"/>
      <c r="N63595" s="208"/>
      <c r="O63595" s="208"/>
      <c r="P63595" s="208"/>
      <c r="Q63595" s="208"/>
      <c r="R63595" s="208"/>
      <c r="S63595" s="208"/>
      <c r="T63595" s="208"/>
    </row>
    <row r="63596" spans="1:20" s="82" customFormat="1">
      <c r="A63596" s="7"/>
      <c r="G63596" s="208"/>
      <c r="H63596" s="208"/>
      <c r="I63596" s="208"/>
      <c r="J63596" s="208"/>
      <c r="K63596" s="208"/>
      <c r="L63596" s="208"/>
      <c r="M63596" s="208"/>
      <c r="N63596" s="208"/>
      <c r="O63596" s="208"/>
      <c r="P63596" s="208"/>
      <c r="Q63596" s="208"/>
      <c r="R63596" s="208"/>
      <c r="S63596" s="208"/>
      <c r="T63596" s="208"/>
    </row>
    <row r="63597" spans="1:20" s="82" customFormat="1">
      <c r="A63597" s="7"/>
      <c r="G63597" s="208"/>
      <c r="H63597" s="208"/>
      <c r="I63597" s="208"/>
      <c r="J63597" s="208"/>
      <c r="K63597" s="208"/>
      <c r="L63597" s="208"/>
      <c r="M63597" s="208"/>
      <c r="N63597" s="208"/>
      <c r="O63597" s="208"/>
      <c r="P63597" s="208"/>
      <c r="Q63597" s="208"/>
      <c r="R63597" s="208"/>
      <c r="S63597" s="208"/>
      <c r="T63597" s="208"/>
    </row>
    <row r="63598" spans="1:20" s="82" customFormat="1">
      <c r="A63598" s="7"/>
      <c r="G63598" s="208"/>
      <c r="H63598" s="208"/>
      <c r="I63598" s="208"/>
      <c r="J63598" s="208"/>
      <c r="K63598" s="208"/>
      <c r="L63598" s="208"/>
      <c r="M63598" s="208"/>
      <c r="N63598" s="208"/>
      <c r="O63598" s="208"/>
      <c r="P63598" s="208"/>
      <c r="Q63598" s="208"/>
      <c r="R63598" s="208"/>
      <c r="S63598" s="208"/>
      <c r="T63598" s="208"/>
    </row>
    <row r="63599" spans="1:20" s="82" customFormat="1">
      <c r="A63599" s="7"/>
      <c r="G63599" s="208"/>
      <c r="H63599" s="208"/>
      <c r="I63599" s="208"/>
      <c r="J63599" s="208"/>
      <c r="K63599" s="208"/>
      <c r="L63599" s="208"/>
      <c r="M63599" s="208"/>
      <c r="N63599" s="208"/>
      <c r="O63599" s="208"/>
      <c r="P63599" s="208"/>
      <c r="Q63599" s="208"/>
      <c r="R63599" s="208"/>
      <c r="S63599" s="208"/>
      <c r="T63599" s="208"/>
    </row>
    <row r="63600" spans="1:20" s="82" customFormat="1">
      <c r="A63600" s="7"/>
      <c r="G63600" s="208"/>
      <c r="H63600" s="208"/>
      <c r="I63600" s="208"/>
      <c r="J63600" s="208"/>
      <c r="K63600" s="208"/>
      <c r="L63600" s="208"/>
      <c r="M63600" s="208"/>
      <c r="N63600" s="208"/>
      <c r="O63600" s="208"/>
      <c r="P63600" s="208"/>
      <c r="Q63600" s="208"/>
      <c r="R63600" s="208"/>
      <c r="S63600" s="208"/>
      <c r="T63600" s="208"/>
    </row>
    <row r="63601" spans="1:20" s="82" customFormat="1">
      <c r="A63601" s="7"/>
      <c r="G63601" s="208"/>
      <c r="H63601" s="208"/>
      <c r="I63601" s="208"/>
      <c r="J63601" s="208"/>
      <c r="K63601" s="208"/>
      <c r="L63601" s="208"/>
      <c r="M63601" s="208"/>
      <c r="N63601" s="208"/>
      <c r="O63601" s="208"/>
      <c r="P63601" s="208"/>
      <c r="Q63601" s="208"/>
      <c r="R63601" s="208"/>
      <c r="S63601" s="208"/>
      <c r="T63601" s="208"/>
    </row>
    <row r="63602" spans="1:20" s="82" customFormat="1">
      <c r="A63602" s="7"/>
      <c r="G63602" s="208"/>
      <c r="H63602" s="208"/>
      <c r="I63602" s="208"/>
      <c r="J63602" s="208"/>
      <c r="K63602" s="208"/>
      <c r="L63602" s="208"/>
      <c r="M63602" s="208"/>
      <c r="N63602" s="208"/>
      <c r="O63602" s="208"/>
      <c r="P63602" s="208"/>
      <c r="Q63602" s="208"/>
      <c r="R63602" s="208"/>
      <c r="S63602" s="208"/>
      <c r="T63602" s="208"/>
    </row>
    <row r="63603" spans="1:20" s="82" customFormat="1">
      <c r="A63603" s="7"/>
      <c r="G63603" s="208"/>
      <c r="H63603" s="208"/>
      <c r="I63603" s="208"/>
      <c r="J63603" s="208"/>
      <c r="K63603" s="208"/>
      <c r="L63603" s="208"/>
      <c r="M63603" s="208"/>
      <c r="N63603" s="208"/>
      <c r="O63603" s="208"/>
      <c r="P63603" s="208"/>
      <c r="Q63603" s="208"/>
      <c r="R63603" s="208"/>
      <c r="S63603" s="208"/>
      <c r="T63603" s="208"/>
    </row>
    <row r="63604" spans="1:20" s="82" customFormat="1">
      <c r="A63604" s="7"/>
      <c r="G63604" s="208"/>
      <c r="H63604" s="208"/>
      <c r="I63604" s="208"/>
      <c r="J63604" s="208"/>
      <c r="K63604" s="208"/>
      <c r="L63604" s="208"/>
      <c r="M63604" s="208"/>
      <c r="N63604" s="208"/>
      <c r="O63604" s="208"/>
      <c r="P63604" s="208"/>
      <c r="Q63604" s="208"/>
      <c r="R63604" s="208"/>
      <c r="S63604" s="208"/>
      <c r="T63604" s="208"/>
    </row>
    <row r="63605" spans="1:20" s="82" customFormat="1">
      <c r="A63605" s="7"/>
      <c r="G63605" s="208"/>
      <c r="H63605" s="208"/>
      <c r="I63605" s="208"/>
      <c r="J63605" s="208"/>
      <c r="K63605" s="208"/>
      <c r="L63605" s="208"/>
      <c r="M63605" s="208"/>
      <c r="N63605" s="208"/>
      <c r="O63605" s="208"/>
      <c r="P63605" s="208"/>
      <c r="Q63605" s="208"/>
      <c r="R63605" s="208"/>
      <c r="S63605" s="208"/>
      <c r="T63605" s="208"/>
    </row>
    <row r="63606" spans="1:20" s="82" customFormat="1">
      <c r="A63606" s="7"/>
      <c r="G63606" s="208"/>
      <c r="H63606" s="208"/>
      <c r="I63606" s="208"/>
      <c r="J63606" s="208"/>
      <c r="K63606" s="208"/>
      <c r="L63606" s="208"/>
      <c r="M63606" s="208"/>
      <c r="N63606" s="208"/>
      <c r="O63606" s="208"/>
      <c r="P63606" s="208"/>
      <c r="Q63606" s="208"/>
      <c r="R63606" s="208"/>
      <c r="S63606" s="208"/>
      <c r="T63606" s="208"/>
    </row>
    <row r="63607" spans="1:20" s="82" customFormat="1">
      <c r="A63607" s="7"/>
      <c r="G63607" s="208"/>
      <c r="H63607" s="208"/>
      <c r="I63607" s="208"/>
      <c r="J63607" s="208"/>
      <c r="K63607" s="208"/>
      <c r="L63607" s="208"/>
      <c r="M63607" s="208"/>
      <c r="N63607" s="208"/>
      <c r="O63607" s="208"/>
      <c r="P63607" s="208"/>
      <c r="Q63607" s="208"/>
      <c r="R63607" s="208"/>
      <c r="S63607" s="208"/>
      <c r="T63607" s="208"/>
    </row>
    <row r="63608" spans="1:20" s="82" customFormat="1">
      <c r="A63608" s="7"/>
      <c r="G63608" s="208"/>
      <c r="H63608" s="208"/>
      <c r="I63608" s="208"/>
      <c r="J63608" s="208"/>
      <c r="K63608" s="208"/>
      <c r="L63608" s="208"/>
      <c r="M63608" s="208"/>
      <c r="N63608" s="208"/>
      <c r="O63608" s="208"/>
      <c r="P63608" s="208"/>
      <c r="Q63608" s="208"/>
      <c r="R63608" s="208"/>
      <c r="S63608" s="208"/>
      <c r="T63608" s="208"/>
    </row>
    <row r="63609" spans="1:20" s="82" customFormat="1">
      <c r="A63609" s="7"/>
      <c r="G63609" s="208"/>
      <c r="H63609" s="208"/>
      <c r="I63609" s="208"/>
      <c r="J63609" s="208"/>
      <c r="K63609" s="208"/>
      <c r="L63609" s="208"/>
      <c r="M63609" s="208"/>
      <c r="N63609" s="208"/>
      <c r="O63609" s="208"/>
      <c r="P63609" s="208"/>
      <c r="Q63609" s="208"/>
      <c r="R63609" s="208"/>
      <c r="S63609" s="208"/>
      <c r="T63609" s="208"/>
    </row>
    <row r="63610" spans="1:20" s="82" customFormat="1">
      <c r="A63610" s="7"/>
      <c r="G63610" s="208"/>
      <c r="H63610" s="208"/>
      <c r="I63610" s="208"/>
      <c r="J63610" s="208"/>
      <c r="K63610" s="208"/>
      <c r="L63610" s="208"/>
      <c r="M63610" s="208"/>
      <c r="N63610" s="208"/>
      <c r="O63610" s="208"/>
      <c r="P63610" s="208"/>
      <c r="Q63610" s="208"/>
      <c r="R63610" s="208"/>
      <c r="S63610" s="208"/>
      <c r="T63610" s="208"/>
    </row>
    <row r="63611" spans="1:20" s="82" customFormat="1">
      <c r="A63611" s="7"/>
      <c r="G63611" s="208"/>
      <c r="H63611" s="208"/>
      <c r="I63611" s="208"/>
      <c r="J63611" s="208"/>
      <c r="K63611" s="208"/>
      <c r="L63611" s="208"/>
      <c r="M63611" s="208"/>
      <c r="N63611" s="208"/>
      <c r="O63611" s="208"/>
      <c r="P63611" s="208"/>
      <c r="Q63611" s="208"/>
      <c r="R63611" s="208"/>
      <c r="S63611" s="208"/>
      <c r="T63611" s="208"/>
    </row>
    <row r="63612" spans="1:20" s="82" customFormat="1">
      <c r="A63612" s="7"/>
      <c r="G63612" s="208"/>
      <c r="H63612" s="208"/>
      <c r="I63612" s="208"/>
      <c r="J63612" s="208"/>
      <c r="K63612" s="208"/>
      <c r="L63612" s="208"/>
      <c r="M63612" s="208"/>
      <c r="N63612" s="208"/>
      <c r="O63612" s="208"/>
      <c r="P63612" s="208"/>
      <c r="Q63612" s="208"/>
      <c r="R63612" s="208"/>
      <c r="S63612" s="208"/>
      <c r="T63612" s="208"/>
    </row>
    <row r="63613" spans="1:20" s="82" customFormat="1">
      <c r="A63613" s="7"/>
      <c r="G63613" s="208"/>
      <c r="H63613" s="208"/>
      <c r="I63613" s="208"/>
      <c r="J63613" s="208"/>
      <c r="K63613" s="208"/>
      <c r="L63613" s="208"/>
      <c r="M63613" s="208"/>
      <c r="N63613" s="208"/>
      <c r="O63613" s="208"/>
      <c r="P63613" s="208"/>
      <c r="Q63613" s="208"/>
      <c r="R63613" s="208"/>
      <c r="S63613" s="208"/>
      <c r="T63613" s="208"/>
    </row>
    <row r="63614" spans="1:20" s="82" customFormat="1">
      <c r="A63614" s="7"/>
      <c r="G63614" s="208"/>
      <c r="H63614" s="208"/>
      <c r="I63614" s="208"/>
      <c r="J63614" s="208"/>
      <c r="K63614" s="208"/>
      <c r="L63614" s="208"/>
      <c r="M63614" s="208"/>
      <c r="N63614" s="208"/>
      <c r="O63614" s="208"/>
      <c r="P63614" s="208"/>
      <c r="Q63614" s="208"/>
      <c r="R63614" s="208"/>
      <c r="S63614" s="208"/>
      <c r="T63614" s="208"/>
    </row>
    <row r="63615" spans="1:20" s="82" customFormat="1">
      <c r="A63615" s="7"/>
      <c r="G63615" s="208"/>
      <c r="H63615" s="208"/>
      <c r="I63615" s="208"/>
      <c r="J63615" s="208"/>
      <c r="K63615" s="208"/>
      <c r="L63615" s="208"/>
      <c r="M63615" s="208"/>
      <c r="N63615" s="208"/>
      <c r="O63615" s="208"/>
      <c r="P63615" s="208"/>
      <c r="Q63615" s="208"/>
      <c r="R63615" s="208"/>
      <c r="S63615" s="208"/>
      <c r="T63615" s="208"/>
    </row>
    <row r="63616" spans="1:20" s="82" customFormat="1">
      <c r="A63616" s="7"/>
      <c r="G63616" s="208"/>
      <c r="H63616" s="208"/>
      <c r="I63616" s="208"/>
      <c r="J63616" s="208"/>
      <c r="K63616" s="208"/>
      <c r="L63616" s="208"/>
      <c r="M63616" s="208"/>
      <c r="N63616" s="208"/>
      <c r="O63616" s="208"/>
      <c r="P63616" s="208"/>
      <c r="Q63616" s="208"/>
      <c r="R63616" s="208"/>
      <c r="S63616" s="208"/>
      <c r="T63616" s="208"/>
    </row>
    <row r="63617" spans="1:20" s="82" customFormat="1">
      <c r="A63617" s="7"/>
      <c r="G63617" s="208"/>
      <c r="H63617" s="208"/>
      <c r="I63617" s="208"/>
      <c r="J63617" s="208"/>
      <c r="K63617" s="208"/>
      <c r="L63617" s="208"/>
      <c r="M63617" s="208"/>
      <c r="N63617" s="208"/>
      <c r="O63617" s="208"/>
      <c r="P63617" s="208"/>
      <c r="Q63617" s="208"/>
      <c r="R63617" s="208"/>
      <c r="S63617" s="208"/>
      <c r="T63617" s="208"/>
    </row>
    <row r="63618" spans="1:20" s="82" customFormat="1">
      <c r="A63618" s="7"/>
      <c r="G63618" s="208"/>
      <c r="H63618" s="208"/>
      <c r="I63618" s="208"/>
      <c r="J63618" s="208"/>
      <c r="K63618" s="208"/>
      <c r="L63618" s="208"/>
      <c r="M63618" s="208"/>
      <c r="N63618" s="208"/>
      <c r="O63618" s="208"/>
      <c r="P63618" s="208"/>
      <c r="Q63618" s="208"/>
      <c r="R63618" s="208"/>
      <c r="S63618" s="208"/>
      <c r="T63618" s="208"/>
    </row>
    <row r="63619" spans="1:20" s="82" customFormat="1">
      <c r="A63619" s="7"/>
      <c r="G63619" s="208"/>
      <c r="H63619" s="208"/>
      <c r="I63619" s="208"/>
      <c r="J63619" s="208"/>
      <c r="K63619" s="208"/>
      <c r="L63619" s="208"/>
      <c r="M63619" s="208"/>
      <c r="N63619" s="208"/>
      <c r="O63619" s="208"/>
      <c r="P63619" s="208"/>
      <c r="Q63619" s="208"/>
      <c r="R63619" s="208"/>
      <c r="S63619" s="208"/>
      <c r="T63619" s="208"/>
    </row>
    <row r="63620" spans="1:20" s="82" customFormat="1">
      <c r="A63620" s="7"/>
      <c r="G63620" s="208"/>
      <c r="H63620" s="208"/>
      <c r="I63620" s="208"/>
      <c r="J63620" s="208"/>
      <c r="K63620" s="208"/>
      <c r="L63620" s="208"/>
      <c r="M63620" s="208"/>
      <c r="N63620" s="208"/>
      <c r="O63620" s="208"/>
      <c r="P63620" s="208"/>
      <c r="Q63620" s="208"/>
      <c r="R63620" s="208"/>
      <c r="S63620" s="208"/>
      <c r="T63620" s="208"/>
    </row>
    <row r="63621" spans="1:20" s="82" customFormat="1">
      <c r="A63621" s="7"/>
      <c r="G63621" s="208"/>
      <c r="H63621" s="208"/>
      <c r="I63621" s="208"/>
      <c r="J63621" s="208"/>
      <c r="K63621" s="208"/>
      <c r="L63621" s="208"/>
      <c r="M63621" s="208"/>
      <c r="N63621" s="208"/>
      <c r="O63621" s="208"/>
      <c r="P63621" s="208"/>
      <c r="Q63621" s="208"/>
      <c r="R63621" s="208"/>
      <c r="S63621" s="208"/>
      <c r="T63621" s="208"/>
    </row>
    <row r="63622" spans="1:20" s="82" customFormat="1">
      <c r="A63622" s="7"/>
      <c r="G63622" s="208"/>
      <c r="H63622" s="208"/>
      <c r="I63622" s="208"/>
      <c r="J63622" s="208"/>
      <c r="K63622" s="208"/>
      <c r="L63622" s="208"/>
      <c r="M63622" s="208"/>
      <c r="N63622" s="208"/>
      <c r="O63622" s="208"/>
      <c r="P63622" s="208"/>
      <c r="Q63622" s="208"/>
      <c r="R63622" s="208"/>
      <c r="S63622" s="208"/>
      <c r="T63622" s="208"/>
    </row>
    <row r="63623" spans="1:20" s="82" customFormat="1">
      <c r="A63623" s="7"/>
      <c r="G63623" s="208"/>
      <c r="H63623" s="208"/>
      <c r="I63623" s="208"/>
      <c r="J63623" s="208"/>
      <c r="K63623" s="208"/>
      <c r="L63623" s="208"/>
      <c r="M63623" s="208"/>
      <c r="N63623" s="208"/>
      <c r="O63623" s="208"/>
      <c r="P63623" s="208"/>
      <c r="Q63623" s="208"/>
      <c r="R63623" s="208"/>
      <c r="S63623" s="208"/>
      <c r="T63623" s="208"/>
    </row>
    <row r="63624" spans="1:20" s="82" customFormat="1">
      <c r="A63624" s="7"/>
      <c r="G63624" s="208"/>
      <c r="H63624" s="208"/>
      <c r="I63624" s="208"/>
      <c r="J63624" s="208"/>
      <c r="K63624" s="208"/>
      <c r="L63624" s="208"/>
      <c r="M63624" s="208"/>
      <c r="N63624" s="208"/>
      <c r="O63624" s="208"/>
      <c r="P63624" s="208"/>
      <c r="Q63624" s="208"/>
      <c r="R63624" s="208"/>
      <c r="S63624" s="208"/>
      <c r="T63624" s="208"/>
    </row>
    <row r="63625" spans="1:20" s="82" customFormat="1">
      <c r="A63625" s="7"/>
      <c r="G63625" s="208"/>
      <c r="H63625" s="208"/>
      <c r="I63625" s="208"/>
      <c r="J63625" s="208"/>
      <c r="K63625" s="208"/>
      <c r="L63625" s="208"/>
      <c r="M63625" s="208"/>
      <c r="N63625" s="208"/>
      <c r="O63625" s="208"/>
      <c r="P63625" s="208"/>
      <c r="Q63625" s="208"/>
      <c r="R63625" s="208"/>
      <c r="S63625" s="208"/>
      <c r="T63625" s="208"/>
    </row>
    <row r="63626" spans="1:20" s="82" customFormat="1">
      <c r="A63626" s="7"/>
      <c r="G63626" s="208"/>
      <c r="H63626" s="208"/>
      <c r="I63626" s="208"/>
      <c r="J63626" s="208"/>
      <c r="K63626" s="208"/>
      <c r="L63626" s="208"/>
      <c r="M63626" s="208"/>
      <c r="N63626" s="208"/>
      <c r="O63626" s="208"/>
      <c r="P63626" s="208"/>
      <c r="Q63626" s="208"/>
      <c r="R63626" s="208"/>
      <c r="S63626" s="208"/>
      <c r="T63626" s="208"/>
    </row>
    <row r="63627" spans="1:20" s="82" customFormat="1">
      <c r="A63627" s="7"/>
      <c r="G63627" s="208"/>
      <c r="H63627" s="208"/>
      <c r="I63627" s="208"/>
      <c r="J63627" s="208"/>
      <c r="K63627" s="208"/>
      <c r="L63627" s="208"/>
      <c r="M63627" s="208"/>
      <c r="N63627" s="208"/>
      <c r="O63627" s="208"/>
      <c r="P63627" s="208"/>
      <c r="Q63627" s="208"/>
      <c r="R63627" s="208"/>
      <c r="S63627" s="208"/>
      <c r="T63627" s="208"/>
    </row>
    <row r="63628" spans="1:20" s="82" customFormat="1">
      <c r="A63628" s="7"/>
      <c r="G63628" s="208"/>
      <c r="H63628" s="208"/>
      <c r="I63628" s="208"/>
      <c r="J63628" s="208"/>
      <c r="K63628" s="208"/>
      <c r="L63628" s="208"/>
      <c r="M63628" s="208"/>
      <c r="N63628" s="208"/>
      <c r="O63628" s="208"/>
      <c r="P63628" s="208"/>
      <c r="Q63628" s="208"/>
      <c r="R63628" s="208"/>
      <c r="S63628" s="208"/>
      <c r="T63628" s="208"/>
    </row>
    <row r="63629" spans="1:20" s="82" customFormat="1">
      <c r="A63629" s="7"/>
      <c r="G63629" s="208"/>
      <c r="H63629" s="208"/>
      <c r="I63629" s="208"/>
      <c r="J63629" s="208"/>
      <c r="K63629" s="208"/>
      <c r="L63629" s="208"/>
      <c r="M63629" s="208"/>
      <c r="N63629" s="208"/>
      <c r="O63629" s="208"/>
      <c r="P63629" s="208"/>
      <c r="Q63629" s="208"/>
      <c r="R63629" s="208"/>
      <c r="S63629" s="208"/>
      <c r="T63629" s="208"/>
    </row>
    <row r="63630" spans="1:20" s="82" customFormat="1">
      <c r="A63630" s="7"/>
      <c r="G63630" s="208"/>
      <c r="H63630" s="208"/>
      <c r="I63630" s="208"/>
      <c r="J63630" s="208"/>
      <c r="K63630" s="208"/>
      <c r="L63630" s="208"/>
      <c r="M63630" s="208"/>
      <c r="N63630" s="208"/>
      <c r="O63630" s="208"/>
      <c r="P63630" s="208"/>
      <c r="Q63630" s="208"/>
      <c r="R63630" s="208"/>
      <c r="S63630" s="208"/>
      <c r="T63630" s="208"/>
    </row>
    <row r="63631" spans="1:20" s="82" customFormat="1">
      <c r="A63631" s="7"/>
      <c r="G63631" s="208"/>
      <c r="H63631" s="208"/>
      <c r="I63631" s="208"/>
      <c r="J63631" s="208"/>
      <c r="K63631" s="208"/>
      <c r="L63631" s="208"/>
      <c r="M63631" s="208"/>
      <c r="N63631" s="208"/>
      <c r="O63631" s="208"/>
      <c r="P63631" s="208"/>
      <c r="Q63631" s="208"/>
      <c r="R63631" s="208"/>
      <c r="S63631" s="208"/>
      <c r="T63631" s="208"/>
    </row>
    <row r="63632" spans="1:20" s="82" customFormat="1">
      <c r="A63632" s="7"/>
      <c r="G63632" s="208"/>
      <c r="H63632" s="208"/>
      <c r="I63632" s="208"/>
      <c r="J63632" s="208"/>
      <c r="K63632" s="208"/>
      <c r="L63632" s="208"/>
      <c r="M63632" s="208"/>
      <c r="N63632" s="208"/>
      <c r="O63632" s="208"/>
      <c r="P63632" s="208"/>
      <c r="Q63632" s="208"/>
      <c r="R63632" s="208"/>
      <c r="S63632" s="208"/>
      <c r="T63632" s="208"/>
    </row>
    <row r="63633" spans="1:20" s="82" customFormat="1">
      <c r="A63633" s="7"/>
      <c r="G63633" s="208"/>
      <c r="H63633" s="208"/>
      <c r="I63633" s="208"/>
      <c r="J63633" s="208"/>
      <c r="K63633" s="208"/>
      <c r="L63633" s="208"/>
      <c r="M63633" s="208"/>
      <c r="N63633" s="208"/>
      <c r="O63633" s="208"/>
      <c r="P63633" s="208"/>
      <c r="Q63633" s="208"/>
      <c r="R63633" s="208"/>
      <c r="S63633" s="208"/>
      <c r="T63633" s="208"/>
    </row>
    <row r="63634" spans="1:20" s="82" customFormat="1">
      <c r="A63634" s="7"/>
      <c r="G63634" s="208"/>
      <c r="H63634" s="208"/>
      <c r="I63634" s="208"/>
      <c r="J63634" s="208"/>
      <c r="K63634" s="208"/>
      <c r="L63634" s="208"/>
      <c r="M63634" s="208"/>
      <c r="N63634" s="208"/>
      <c r="O63634" s="208"/>
      <c r="P63634" s="208"/>
      <c r="Q63634" s="208"/>
      <c r="R63634" s="208"/>
      <c r="S63634" s="208"/>
      <c r="T63634" s="208"/>
    </row>
    <row r="63635" spans="1:20" s="82" customFormat="1">
      <c r="A63635" s="7"/>
      <c r="G63635" s="208"/>
      <c r="H63635" s="208"/>
      <c r="I63635" s="208"/>
      <c r="J63635" s="208"/>
      <c r="K63635" s="208"/>
      <c r="L63635" s="208"/>
      <c r="M63635" s="208"/>
      <c r="N63635" s="208"/>
      <c r="O63635" s="208"/>
      <c r="P63635" s="208"/>
      <c r="Q63635" s="208"/>
      <c r="R63635" s="208"/>
      <c r="S63635" s="208"/>
      <c r="T63635" s="208"/>
    </row>
    <row r="63636" spans="1:20" s="82" customFormat="1">
      <c r="A63636" s="7"/>
      <c r="G63636" s="208"/>
      <c r="H63636" s="208"/>
      <c r="I63636" s="208"/>
      <c r="J63636" s="208"/>
      <c r="K63636" s="208"/>
      <c r="L63636" s="208"/>
      <c r="M63636" s="208"/>
      <c r="N63636" s="208"/>
      <c r="O63636" s="208"/>
      <c r="P63636" s="208"/>
      <c r="Q63636" s="208"/>
      <c r="R63636" s="208"/>
      <c r="S63636" s="208"/>
      <c r="T63636" s="208"/>
    </row>
    <row r="63637" spans="1:20" s="82" customFormat="1">
      <c r="A63637" s="7"/>
      <c r="G63637" s="208"/>
      <c r="H63637" s="208"/>
      <c r="I63637" s="208"/>
      <c r="J63637" s="208"/>
      <c r="K63637" s="208"/>
      <c r="L63637" s="208"/>
      <c r="M63637" s="208"/>
      <c r="N63637" s="208"/>
      <c r="O63637" s="208"/>
      <c r="P63637" s="208"/>
      <c r="Q63637" s="208"/>
      <c r="R63637" s="208"/>
      <c r="S63637" s="208"/>
      <c r="T63637" s="208"/>
    </row>
    <row r="63638" spans="1:20" s="82" customFormat="1">
      <c r="A63638" s="7"/>
      <c r="G63638" s="208"/>
      <c r="H63638" s="208"/>
      <c r="I63638" s="208"/>
      <c r="J63638" s="208"/>
      <c r="K63638" s="208"/>
      <c r="L63638" s="208"/>
      <c r="M63638" s="208"/>
      <c r="N63638" s="208"/>
      <c r="O63638" s="208"/>
      <c r="P63638" s="208"/>
      <c r="Q63638" s="208"/>
      <c r="R63638" s="208"/>
      <c r="S63638" s="208"/>
      <c r="T63638" s="208"/>
    </row>
    <row r="63639" spans="1:20" s="82" customFormat="1">
      <c r="A63639" s="7"/>
      <c r="G63639" s="208"/>
      <c r="H63639" s="208"/>
      <c r="I63639" s="208"/>
      <c r="J63639" s="208"/>
      <c r="K63639" s="208"/>
      <c r="L63639" s="208"/>
      <c r="M63639" s="208"/>
      <c r="N63639" s="208"/>
      <c r="O63639" s="208"/>
      <c r="P63639" s="208"/>
      <c r="Q63639" s="208"/>
      <c r="R63639" s="208"/>
      <c r="S63639" s="208"/>
      <c r="T63639" s="208"/>
    </row>
    <row r="63640" spans="1:20" s="82" customFormat="1">
      <c r="A63640" s="7"/>
      <c r="G63640" s="208"/>
      <c r="H63640" s="208"/>
      <c r="I63640" s="208"/>
      <c r="J63640" s="208"/>
      <c r="K63640" s="208"/>
      <c r="L63640" s="208"/>
      <c r="M63640" s="208"/>
      <c r="N63640" s="208"/>
      <c r="O63640" s="208"/>
      <c r="P63640" s="208"/>
      <c r="Q63640" s="208"/>
      <c r="R63640" s="208"/>
      <c r="S63640" s="208"/>
      <c r="T63640" s="208"/>
    </row>
    <row r="63641" spans="1:20" s="82" customFormat="1">
      <c r="A63641" s="7"/>
      <c r="G63641" s="208"/>
      <c r="H63641" s="208"/>
      <c r="I63641" s="208"/>
      <c r="J63641" s="208"/>
      <c r="K63641" s="208"/>
      <c r="L63641" s="208"/>
      <c r="M63641" s="208"/>
      <c r="N63641" s="208"/>
      <c r="O63641" s="208"/>
      <c r="P63641" s="208"/>
      <c r="Q63641" s="208"/>
      <c r="R63641" s="208"/>
      <c r="S63641" s="208"/>
      <c r="T63641" s="208"/>
    </row>
    <row r="63642" spans="1:20" s="82" customFormat="1">
      <c r="A63642" s="7"/>
      <c r="G63642" s="208"/>
      <c r="H63642" s="208"/>
      <c r="I63642" s="208"/>
      <c r="J63642" s="208"/>
      <c r="K63642" s="208"/>
      <c r="L63642" s="208"/>
      <c r="M63642" s="208"/>
      <c r="N63642" s="208"/>
      <c r="O63642" s="208"/>
      <c r="P63642" s="208"/>
      <c r="Q63642" s="208"/>
      <c r="R63642" s="208"/>
      <c r="S63642" s="208"/>
      <c r="T63642" s="208"/>
    </row>
    <row r="63643" spans="1:20" s="82" customFormat="1">
      <c r="A63643" s="7"/>
      <c r="G63643" s="208"/>
      <c r="H63643" s="208"/>
      <c r="I63643" s="208"/>
      <c r="J63643" s="208"/>
      <c r="K63643" s="208"/>
      <c r="L63643" s="208"/>
      <c r="M63643" s="208"/>
      <c r="N63643" s="208"/>
      <c r="O63643" s="208"/>
      <c r="P63643" s="208"/>
      <c r="Q63643" s="208"/>
      <c r="R63643" s="208"/>
      <c r="S63643" s="208"/>
      <c r="T63643" s="208"/>
    </row>
    <row r="63644" spans="1:20" s="82" customFormat="1">
      <c r="A63644" s="7"/>
      <c r="G63644" s="208"/>
      <c r="H63644" s="208"/>
      <c r="I63644" s="208"/>
      <c r="J63644" s="208"/>
      <c r="K63644" s="208"/>
      <c r="L63644" s="208"/>
      <c r="M63644" s="208"/>
      <c r="N63644" s="208"/>
      <c r="O63644" s="208"/>
      <c r="P63644" s="208"/>
      <c r="Q63644" s="208"/>
      <c r="R63644" s="208"/>
      <c r="S63644" s="208"/>
      <c r="T63644" s="208"/>
    </row>
    <row r="63645" spans="1:20" s="82" customFormat="1">
      <c r="A63645" s="7"/>
      <c r="G63645" s="208"/>
      <c r="H63645" s="208"/>
      <c r="I63645" s="208"/>
      <c r="J63645" s="208"/>
      <c r="K63645" s="208"/>
      <c r="L63645" s="208"/>
      <c r="M63645" s="208"/>
      <c r="N63645" s="208"/>
      <c r="O63645" s="208"/>
      <c r="P63645" s="208"/>
      <c r="Q63645" s="208"/>
      <c r="R63645" s="208"/>
      <c r="S63645" s="208"/>
      <c r="T63645" s="208"/>
    </row>
    <row r="63646" spans="1:20" s="82" customFormat="1">
      <c r="A63646" s="7"/>
      <c r="G63646" s="208"/>
      <c r="H63646" s="208"/>
      <c r="I63646" s="208"/>
      <c r="J63646" s="208"/>
      <c r="K63646" s="208"/>
      <c r="L63646" s="208"/>
      <c r="M63646" s="208"/>
      <c r="N63646" s="208"/>
      <c r="O63646" s="208"/>
      <c r="P63646" s="208"/>
      <c r="Q63646" s="208"/>
      <c r="R63646" s="208"/>
      <c r="S63646" s="208"/>
      <c r="T63646" s="208"/>
    </row>
    <row r="63647" spans="1:20" s="82" customFormat="1">
      <c r="A63647" s="7"/>
      <c r="G63647" s="208"/>
      <c r="H63647" s="208"/>
      <c r="I63647" s="208"/>
      <c r="J63647" s="208"/>
      <c r="K63647" s="208"/>
      <c r="L63647" s="208"/>
      <c r="M63647" s="208"/>
      <c r="N63647" s="208"/>
      <c r="O63647" s="208"/>
      <c r="P63647" s="208"/>
      <c r="Q63647" s="208"/>
      <c r="R63647" s="208"/>
      <c r="S63647" s="208"/>
      <c r="T63647" s="208"/>
    </row>
    <row r="63648" spans="1:20" s="82" customFormat="1">
      <c r="A63648" s="7"/>
      <c r="G63648" s="208"/>
      <c r="H63648" s="208"/>
      <c r="I63648" s="208"/>
      <c r="J63648" s="208"/>
      <c r="K63648" s="208"/>
      <c r="L63648" s="208"/>
      <c r="M63648" s="208"/>
      <c r="N63648" s="208"/>
      <c r="O63648" s="208"/>
      <c r="P63648" s="208"/>
      <c r="Q63648" s="208"/>
      <c r="R63648" s="208"/>
      <c r="S63648" s="208"/>
      <c r="T63648" s="208"/>
    </row>
    <row r="63649" spans="1:20" s="82" customFormat="1">
      <c r="A63649" s="7"/>
      <c r="G63649" s="208"/>
      <c r="H63649" s="208"/>
      <c r="I63649" s="208"/>
      <c r="J63649" s="208"/>
      <c r="K63649" s="208"/>
      <c r="L63649" s="208"/>
      <c r="M63649" s="208"/>
      <c r="N63649" s="208"/>
      <c r="O63649" s="208"/>
      <c r="P63649" s="208"/>
      <c r="Q63649" s="208"/>
      <c r="R63649" s="208"/>
      <c r="S63649" s="208"/>
      <c r="T63649" s="208"/>
    </row>
    <row r="63650" spans="1:20" s="82" customFormat="1">
      <c r="A63650" s="7"/>
      <c r="G63650" s="208"/>
      <c r="H63650" s="208"/>
      <c r="I63650" s="208"/>
      <c r="J63650" s="208"/>
      <c r="K63650" s="208"/>
      <c r="L63650" s="208"/>
      <c r="M63650" s="208"/>
      <c r="N63650" s="208"/>
      <c r="O63650" s="208"/>
      <c r="P63650" s="208"/>
      <c r="Q63650" s="208"/>
      <c r="R63650" s="208"/>
      <c r="S63650" s="208"/>
      <c r="T63650" s="208"/>
    </row>
    <row r="63651" spans="1:20" s="82" customFormat="1">
      <c r="A63651" s="7"/>
      <c r="G63651" s="208"/>
      <c r="H63651" s="208"/>
      <c r="I63651" s="208"/>
      <c r="J63651" s="208"/>
      <c r="K63651" s="208"/>
      <c r="L63651" s="208"/>
      <c r="M63651" s="208"/>
      <c r="N63651" s="208"/>
      <c r="O63651" s="208"/>
      <c r="P63651" s="208"/>
      <c r="Q63651" s="208"/>
      <c r="R63651" s="208"/>
      <c r="S63651" s="208"/>
      <c r="T63651" s="208"/>
    </row>
    <row r="63652" spans="1:20" s="82" customFormat="1">
      <c r="A63652" s="7"/>
      <c r="G63652" s="208"/>
      <c r="H63652" s="208"/>
      <c r="I63652" s="208"/>
      <c r="J63652" s="208"/>
      <c r="K63652" s="208"/>
      <c r="L63652" s="208"/>
      <c r="M63652" s="208"/>
      <c r="N63652" s="208"/>
      <c r="O63652" s="208"/>
      <c r="P63652" s="208"/>
      <c r="Q63652" s="208"/>
      <c r="R63652" s="208"/>
      <c r="S63652" s="208"/>
      <c r="T63652" s="208"/>
    </row>
    <row r="63653" spans="1:20" s="82" customFormat="1">
      <c r="A63653" s="7"/>
      <c r="G63653" s="208"/>
      <c r="H63653" s="208"/>
      <c r="I63653" s="208"/>
      <c r="J63653" s="208"/>
      <c r="K63653" s="208"/>
      <c r="L63653" s="208"/>
      <c r="M63653" s="208"/>
      <c r="N63653" s="208"/>
      <c r="O63653" s="208"/>
      <c r="P63653" s="208"/>
      <c r="Q63653" s="208"/>
      <c r="R63653" s="208"/>
      <c r="S63653" s="208"/>
      <c r="T63653" s="208"/>
    </row>
    <row r="63654" spans="1:20" s="82" customFormat="1">
      <c r="A63654" s="7"/>
      <c r="G63654" s="208"/>
      <c r="H63654" s="208"/>
      <c r="I63654" s="208"/>
      <c r="J63654" s="208"/>
      <c r="K63654" s="208"/>
      <c r="L63654" s="208"/>
      <c r="M63654" s="208"/>
      <c r="N63654" s="208"/>
      <c r="O63654" s="208"/>
      <c r="P63654" s="208"/>
      <c r="Q63654" s="208"/>
      <c r="R63654" s="208"/>
      <c r="S63654" s="208"/>
      <c r="T63654" s="208"/>
    </row>
    <row r="63655" spans="1:20" s="82" customFormat="1">
      <c r="A63655" s="7"/>
      <c r="G63655" s="208"/>
      <c r="H63655" s="208"/>
      <c r="I63655" s="208"/>
      <c r="J63655" s="208"/>
      <c r="K63655" s="208"/>
      <c r="L63655" s="208"/>
      <c r="M63655" s="208"/>
      <c r="N63655" s="208"/>
      <c r="O63655" s="208"/>
      <c r="P63655" s="208"/>
      <c r="Q63655" s="208"/>
      <c r="R63655" s="208"/>
      <c r="S63655" s="208"/>
      <c r="T63655" s="208"/>
    </row>
    <row r="63656" spans="1:20" s="82" customFormat="1">
      <c r="A63656" s="7"/>
      <c r="G63656" s="208"/>
      <c r="H63656" s="208"/>
      <c r="I63656" s="208"/>
      <c r="J63656" s="208"/>
      <c r="K63656" s="208"/>
      <c r="L63656" s="208"/>
      <c r="M63656" s="208"/>
      <c r="N63656" s="208"/>
      <c r="O63656" s="208"/>
      <c r="P63656" s="208"/>
      <c r="Q63656" s="208"/>
      <c r="R63656" s="208"/>
      <c r="S63656" s="208"/>
      <c r="T63656" s="208"/>
    </row>
    <row r="63657" spans="1:20" s="82" customFormat="1">
      <c r="A63657" s="7"/>
      <c r="G63657" s="208"/>
      <c r="H63657" s="208"/>
      <c r="I63657" s="208"/>
      <c r="J63657" s="208"/>
      <c r="K63657" s="208"/>
      <c r="L63657" s="208"/>
      <c r="M63657" s="208"/>
      <c r="N63657" s="208"/>
      <c r="O63657" s="208"/>
      <c r="P63657" s="208"/>
      <c r="Q63657" s="208"/>
      <c r="R63657" s="208"/>
      <c r="S63657" s="208"/>
      <c r="T63657" s="208"/>
    </row>
    <row r="63658" spans="1:20" s="82" customFormat="1">
      <c r="A63658" s="7"/>
      <c r="G63658" s="208"/>
      <c r="H63658" s="208"/>
      <c r="I63658" s="208"/>
      <c r="J63658" s="208"/>
      <c r="K63658" s="208"/>
      <c r="L63658" s="208"/>
      <c r="M63658" s="208"/>
      <c r="N63658" s="208"/>
      <c r="O63658" s="208"/>
      <c r="P63658" s="208"/>
      <c r="Q63658" s="208"/>
      <c r="R63658" s="208"/>
      <c r="S63658" s="208"/>
      <c r="T63658" s="208"/>
    </row>
    <row r="63659" spans="1:20" s="82" customFormat="1">
      <c r="A63659" s="7"/>
      <c r="G63659" s="208"/>
      <c r="H63659" s="208"/>
      <c r="I63659" s="208"/>
      <c r="J63659" s="208"/>
      <c r="K63659" s="208"/>
      <c r="L63659" s="208"/>
      <c r="M63659" s="208"/>
      <c r="N63659" s="208"/>
      <c r="O63659" s="208"/>
      <c r="P63659" s="208"/>
      <c r="Q63659" s="208"/>
      <c r="R63659" s="208"/>
      <c r="S63659" s="208"/>
      <c r="T63659" s="208"/>
    </row>
    <row r="63660" spans="1:20" s="82" customFormat="1">
      <c r="A63660" s="7"/>
      <c r="G63660" s="208"/>
      <c r="H63660" s="208"/>
      <c r="I63660" s="208"/>
      <c r="J63660" s="208"/>
      <c r="K63660" s="208"/>
      <c r="L63660" s="208"/>
      <c r="M63660" s="208"/>
      <c r="N63660" s="208"/>
      <c r="O63660" s="208"/>
      <c r="P63660" s="208"/>
      <c r="Q63660" s="208"/>
      <c r="R63660" s="208"/>
      <c r="S63660" s="208"/>
      <c r="T63660" s="208"/>
    </row>
    <row r="63661" spans="1:20" s="82" customFormat="1">
      <c r="A63661" s="7"/>
      <c r="G63661" s="208"/>
      <c r="H63661" s="208"/>
      <c r="I63661" s="208"/>
      <c r="J63661" s="208"/>
      <c r="K63661" s="208"/>
      <c r="L63661" s="208"/>
      <c r="M63661" s="208"/>
      <c r="N63661" s="208"/>
      <c r="O63661" s="208"/>
      <c r="P63661" s="208"/>
      <c r="Q63661" s="208"/>
      <c r="R63661" s="208"/>
      <c r="S63661" s="208"/>
      <c r="T63661" s="208"/>
    </row>
    <row r="63662" spans="1:20" s="82" customFormat="1">
      <c r="A63662" s="7"/>
      <c r="G63662" s="208"/>
      <c r="H63662" s="208"/>
      <c r="I63662" s="208"/>
      <c r="J63662" s="208"/>
      <c r="K63662" s="208"/>
      <c r="L63662" s="208"/>
      <c r="M63662" s="208"/>
      <c r="N63662" s="208"/>
      <c r="O63662" s="208"/>
      <c r="P63662" s="208"/>
      <c r="Q63662" s="208"/>
      <c r="R63662" s="208"/>
      <c r="S63662" s="208"/>
      <c r="T63662" s="208"/>
    </row>
    <row r="63663" spans="1:20" s="82" customFormat="1">
      <c r="A63663" s="7"/>
      <c r="G63663" s="208"/>
      <c r="H63663" s="208"/>
      <c r="I63663" s="208"/>
      <c r="J63663" s="208"/>
      <c r="K63663" s="208"/>
      <c r="L63663" s="208"/>
      <c r="M63663" s="208"/>
      <c r="N63663" s="208"/>
      <c r="O63663" s="208"/>
      <c r="P63663" s="208"/>
      <c r="Q63663" s="208"/>
      <c r="R63663" s="208"/>
      <c r="S63663" s="208"/>
      <c r="T63663" s="208"/>
    </row>
    <row r="63664" spans="1:20" s="82" customFormat="1">
      <c r="A63664" s="7"/>
      <c r="G63664" s="208"/>
      <c r="H63664" s="208"/>
      <c r="I63664" s="208"/>
      <c r="J63664" s="208"/>
      <c r="K63664" s="208"/>
      <c r="L63664" s="208"/>
      <c r="M63664" s="208"/>
      <c r="N63664" s="208"/>
      <c r="O63664" s="208"/>
      <c r="P63664" s="208"/>
      <c r="Q63664" s="208"/>
      <c r="R63664" s="208"/>
      <c r="S63664" s="208"/>
      <c r="T63664" s="208"/>
    </row>
    <row r="63665" spans="1:20" s="82" customFormat="1">
      <c r="A63665" s="7"/>
      <c r="G63665" s="208"/>
      <c r="H63665" s="208"/>
      <c r="I63665" s="208"/>
      <c r="J63665" s="208"/>
      <c r="K63665" s="208"/>
      <c r="L63665" s="208"/>
      <c r="M63665" s="208"/>
      <c r="N63665" s="208"/>
      <c r="O63665" s="208"/>
      <c r="P63665" s="208"/>
      <c r="Q63665" s="208"/>
      <c r="R63665" s="208"/>
      <c r="S63665" s="208"/>
      <c r="T63665" s="208"/>
    </row>
    <row r="63666" spans="1:20" s="82" customFormat="1">
      <c r="A63666" s="7"/>
      <c r="G63666" s="208"/>
      <c r="H63666" s="208"/>
      <c r="I63666" s="208"/>
      <c r="J63666" s="208"/>
      <c r="K63666" s="208"/>
      <c r="L63666" s="208"/>
      <c r="M63666" s="208"/>
      <c r="N63666" s="208"/>
      <c r="O63666" s="208"/>
      <c r="P63666" s="208"/>
      <c r="Q63666" s="208"/>
      <c r="R63666" s="208"/>
      <c r="S63666" s="208"/>
      <c r="T63666" s="208"/>
    </row>
    <row r="63667" spans="1:20" s="82" customFormat="1">
      <c r="A63667" s="7"/>
      <c r="G63667" s="208"/>
      <c r="H63667" s="208"/>
      <c r="I63667" s="208"/>
      <c r="J63667" s="208"/>
      <c r="K63667" s="208"/>
      <c r="L63667" s="208"/>
      <c r="M63667" s="208"/>
      <c r="N63667" s="208"/>
      <c r="O63667" s="208"/>
      <c r="P63667" s="208"/>
      <c r="Q63667" s="208"/>
      <c r="R63667" s="208"/>
      <c r="S63667" s="208"/>
      <c r="T63667" s="208"/>
    </row>
    <row r="63668" spans="1:20" s="82" customFormat="1">
      <c r="A63668" s="7"/>
      <c r="G63668" s="208"/>
      <c r="H63668" s="208"/>
      <c r="I63668" s="208"/>
      <c r="J63668" s="208"/>
      <c r="K63668" s="208"/>
      <c r="L63668" s="208"/>
      <c r="M63668" s="208"/>
      <c r="N63668" s="208"/>
      <c r="O63668" s="208"/>
      <c r="P63668" s="208"/>
      <c r="Q63668" s="208"/>
      <c r="R63668" s="208"/>
      <c r="S63668" s="208"/>
      <c r="T63668" s="208"/>
    </row>
    <row r="63669" spans="1:20" s="82" customFormat="1">
      <c r="A63669" s="7"/>
      <c r="G63669" s="208"/>
      <c r="H63669" s="208"/>
      <c r="I63669" s="208"/>
      <c r="J63669" s="208"/>
      <c r="K63669" s="208"/>
      <c r="L63669" s="208"/>
      <c r="M63669" s="208"/>
      <c r="N63669" s="208"/>
      <c r="O63669" s="208"/>
      <c r="P63669" s="208"/>
      <c r="Q63669" s="208"/>
      <c r="R63669" s="208"/>
      <c r="S63669" s="208"/>
      <c r="T63669" s="208"/>
    </row>
    <row r="63670" spans="1:20" s="82" customFormat="1">
      <c r="A63670" s="7"/>
      <c r="G63670" s="208"/>
      <c r="H63670" s="208"/>
      <c r="I63670" s="208"/>
      <c r="J63670" s="208"/>
      <c r="K63670" s="208"/>
      <c r="L63670" s="208"/>
      <c r="M63670" s="208"/>
      <c r="N63670" s="208"/>
      <c r="O63670" s="208"/>
      <c r="P63670" s="208"/>
      <c r="Q63670" s="208"/>
      <c r="R63670" s="208"/>
      <c r="S63670" s="208"/>
      <c r="T63670" s="208"/>
    </row>
    <row r="63671" spans="1:20" s="82" customFormat="1">
      <c r="A63671" s="7"/>
      <c r="G63671" s="208"/>
      <c r="H63671" s="208"/>
      <c r="I63671" s="208"/>
      <c r="J63671" s="208"/>
      <c r="K63671" s="208"/>
      <c r="L63671" s="208"/>
      <c r="M63671" s="208"/>
      <c r="N63671" s="208"/>
      <c r="O63671" s="208"/>
      <c r="P63671" s="208"/>
      <c r="Q63671" s="208"/>
      <c r="R63671" s="208"/>
      <c r="S63671" s="208"/>
      <c r="T63671" s="208"/>
    </row>
    <row r="63672" spans="1:20" s="82" customFormat="1">
      <c r="A63672" s="7"/>
      <c r="G63672" s="208"/>
      <c r="H63672" s="208"/>
      <c r="I63672" s="208"/>
      <c r="J63672" s="208"/>
      <c r="K63672" s="208"/>
      <c r="L63672" s="208"/>
      <c r="M63672" s="208"/>
      <c r="N63672" s="208"/>
      <c r="O63672" s="208"/>
      <c r="P63672" s="208"/>
      <c r="Q63672" s="208"/>
      <c r="R63672" s="208"/>
      <c r="S63672" s="208"/>
      <c r="T63672" s="208"/>
    </row>
    <row r="63673" spans="1:20" s="82" customFormat="1">
      <c r="A63673" s="7"/>
      <c r="G63673" s="208"/>
      <c r="H63673" s="208"/>
      <c r="I63673" s="208"/>
      <c r="J63673" s="208"/>
      <c r="K63673" s="208"/>
      <c r="L63673" s="208"/>
      <c r="M63673" s="208"/>
      <c r="N63673" s="208"/>
      <c r="O63673" s="208"/>
      <c r="P63673" s="208"/>
      <c r="Q63673" s="208"/>
      <c r="R63673" s="208"/>
      <c r="S63673" s="208"/>
      <c r="T63673" s="208"/>
    </row>
    <row r="63674" spans="1:20" s="82" customFormat="1">
      <c r="A63674" s="7"/>
      <c r="G63674" s="208"/>
      <c r="H63674" s="208"/>
      <c r="I63674" s="208"/>
      <c r="J63674" s="208"/>
      <c r="K63674" s="208"/>
      <c r="L63674" s="208"/>
      <c r="M63674" s="208"/>
      <c r="N63674" s="208"/>
      <c r="O63674" s="208"/>
      <c r="P63674" s="208"/>
      <c r="Q63674" s="208"/>
      <c r="R63674" s="208"/>
      <c r="S63674" s="208"/>
      <c r="T63674" s="208"/>
    </row>
    <row r="63675" spans="1:20" s="82" customFormat="1">
      <c r="A63675" s="7"/>
      <c r="G63675" s="208"/>
      <c r="H63675" s="208"/>
      <c r="I63675" s="208"/>
      <c r="J63675" s="208"/>
      <c r="K63675" s="208"/>
      <c r="L63675" s="208"/>
      <c r="M63675" s="208"/>
      <c r="N63675" s="208"/>
      <c r="O63675" s="208"/>
      <c r="P63675" s="208"/>
      <c r="Q63675" s="208"/>
      <c r="R63675" s="208"/>
      <c r="S63675" s="208"/>
      <c r="T63675" s="208"/>
    </row>
    <row r="63676" spans="1:20" s="82" customFormat="1">
      <c r="A63676" s="7"/>
      <c r="G63676" s="208"/>
      <c r="H63676" s="208"/>
      <c r="I63676" s="208"/>
      <c r="J63676" s="208"/>
      <c r="K63676" s="208"/>
      <c r="L63676" s="208"/>
      <c r="M63676" s="208"/>
      <c r="N63676" s="208"/>
      <c r="O63676" s="208"/>
      <c r="P63676" s="208"/>
      <c r="Q63676" s="208"/>
      <c r="R63676" s="208"/>
      <c r="S63676" s="208"/>
      <c r="T63676" s="208"/>
    </row>
    <row r="63677" spans="1:20" s="82" customFormat="1">
      <c r="A63677" s="7"/>
      <c r="G63677" s="208"/>
      <c r="H63677" s="208"/>
      <c r="I63677" s="208"/>
      <c r="J63677" s="208"/>
      <c r="K63677" s="208"/>
      <c r="L63677" s="208"/>
      <c r="M63677" s="208"/>
      <c r="N63677" s="208"/>
      <c r="O63677" s="208"/>
      <c r="P63677" s="208"/>
      <c r="Q63677" s="208"/>
      <c r="R63677" s="208"/>
      <c r="S63677" s="208"/>
      <c r="T63677" s="208"/>
    </row>
    <row r="63678" spans="1:20" s="82" customFormat="1">
      <c r="A63678" s="7"/>
      <c r="G63678" s="208"/>
      <c r="H63678" s="208"/>
      <c r="I63678" s="208"/>
      <c r="J63678" s="208"/>
      <c r="K63678" s="208"/>
      <c r="L63678" s="208"/>
      <c r="M63678" s="208"/>
      <c r="N63678" s="208"/>
      <c r="O63678" s="208"/>
      <c r="P63678" s="208"/>
      <c r="Q63678" s="208"/>
      <c r="R63678" s="208"/>
      <c r="S63678" s="208"/>
      <c r="T63678" s="208"/>
    </row>
    <row r="63679" spans="1:20" s="82" customFormat="1">
      <c r="A63679" s="7"/>
      <c r="G63679" s="208"/>
      <c r="H63679" s="208"/>
      <c r="I63679" s="208"/>
      <c r="J63679" s="208"/>
      <c r="K63679" s="208"/>
      <c r="L63679" s="208"/>
      <c r="M63679" s="208"/>
      <c r="N63679" s="208"/>
      <c r="O63679" s="208"/>
      <c r="P63679" s="208"/>
      <c r="Q63679" s="208"/>
      <c r="R63679" s="208"/>
      <c r="S63679" s="208"/>
      <c r="T63679" s="208"/>
    </row>
    <row r="63680" spans="1:20" s="82" customFormat="1">
      <c r="A63680" s="7"/>
      <c r="G63680" s="208"/>
      <c r="H63680" s="208"/>
      <c r="I63680" s="208"/>
      <c r="J63680" s="208"/>
      <c r="K63680" s="208"/>
      <c r="L63680" s="208"/>
      <c r="M63680" s="208"/>
      <c r="N63680" s="208"/>
      <c r="O63680" s="208"/>
      <c r="P63680" s="208"/>
      <c r="Q63680" s="208"/>
      <c r="R63680" s="208"/>
      <c r="S63680" s="208"/>
      <c r="T63680" s="208"/>
    </row>
    <row r="63681" spans="1:20" s="82" customFormat="1">
      <c r="A63681" s="7"/>
      <c r="G63681" s="208"/>
      <c r="H63681" s="208"/>
      <c r="I63681" s="208"/>
      <c r="J63681" s="208"/>
      <c r="K63681" s="208"/>
      <c r="L63681" s="208"/>
      <c r="M63681" s="208"/>
      <c r="N63681" s="208"/>
      <c r="O63681" s="208"/>
      <c r="P63681" s="208"/>
      <c r="Q63681" s="208"/>
      <c r="R63681" s="208"/>
      <c r="S63681" s="208"/>
      <c r="T63681" s="208"/>
    </row>
    <row r="63682" spans="1:20" s="82" customFormat="1">
      <c r="A63682" s="7"/>
      <c r="G63682" s="208"/>
      <c r="H63682" s="208"/>
      <c r="I63682" s="208"/>
      <c r="J63682" s="208"/>
      <c r="K63682" s="208"/>
      <c r="L63682" s="208"/>
      <c r="M63682" s="208"/>
      <c r="N63682" s="208"/>
      <c r="O63682" s="208"/>
      <c r="P63682" s="208"/>
      <c r="Q63682" s="208"/>
      <c r="R63682" s="208"/>
      <c r="S63682" s="208"/>
      <c r="T63682" s="208"/>
    </row>
    <row r="63683" spans="1:20" s="82" customFormat="1">
      <c r="A63683" s="7"/>
      <c r="G63683" s="208"/>
      <c r="H63683" s="208"/>
      <c r="I63683" s="208"/>
      <c r="J63683" s="208"/>
      <c r="K63683" s="208"/>
      <c r="L63683" s="208"/>
      <c r="M63683" s="208"/>
      <c r="N63683" s="208"/>
      <c r="O63683" s="208"/>
      <c r="P63683" s="208"/>
      <c r="Q63683" s="208"/>
      <c r="R63683" s="208"/>
      <c r="S63683" s="208"/>
      <c r="T63683" s="208"/>
    </row>
    <row r="63684" spans="1:20" s="82" customFormat="1">
      <c r="A63684" s="7"/>
      <c r="G63684" s="208"/>
      <c r="H63684" s="208"/>
      <c r="I63684" s="208"/>
      <c r="J63684" s="208"/>
      <c r="K63684" s="208"/>
      <c r="L63684" s="208"/>
      <c r="M63684" s="208"/>
      <c r="N63684" s="208"/>
      <c r="O63684" s="208"/>
      <c r="P63684" s="208"/>
      <c r="Q63684" s="208"/>
      <c r="R63684" s="208"/>
      <c r="S63684" s="208"/>
      <c r="T63684" s="208"/>
    </row>
    <row r="63685" spans="1:20" s="82" customFormat="1">
      <c r="A63685" s="7"/>
      <c r="G63685" s="208"/>
      <c r="H63685" s="208"/>
      <c r="I63685" s="208"/>
      <c r="J63685" s="208"/>
      <c r="K63685" s="208"/>
      <c r="L63685" s="208"/>
      <c r="M63685" s="208"/>
      <c r="N63685" s="208"/>
      <c r="O63685" s="208"/>
      <c r="P63685" s="208"/>
      <c r="Q63685" s="208"/>
      <c r="R63685" s="208"/>
      <c r="S63685" s="208"/>
      <c r="T63685" s="208"/>
    </row>
    <row r="63686" spans="1:20" s="82" customFormat="1">
      <c r="A63686" s="7"/>
      <c r="G63686" s="208"/>
      <c r="H63686" s="208"/>
      <c r="I63686" s="208"/>
      <c r="J63686" s="208"/>
      <c r="K63686" s="208"/>
      <c r="L63686" s="208"/>
      <c r="M63686" s="208"/>
      <c r="N63686" s="208"/>
      <c r="O63686" s="208"/>
      <c r="P63686" s="208"/>
      <c r="Q63686" s="208"/>
      <c r="R63686" s="208"/>
      <c r="S63686" s="208"/>
      <c r="T63686" s="208"/>
    </row>
    <row r="63687" spans="1:20" s="82" customFormat="1">
      <c r="A63687" s="7"/>
      <c r="G63687" s="208"/>
      <c r="H63687" s="208"/>
      <c r="I63687" s="208"/>
      <c r="J63687" s="208"/>
      <c r="K63687" s="208"/>
      <c r="L63687" s="208"/>
      <c r="M63687" s="208"/>
      <c r="N63687" s="208"/>
      <c r="O63687" s="208"/>
      <c r="P63687" s="208"/>
      <c r="Q63687" s="208"/>
      <c r="R63687" s="208"/>
      <c r="S63687" s="208"/>
      <c r="T63687" s="208"/>
    </row>
    <row r="63688" spans="1:20" s="82" customFormat="1">
      <c r="A63688" s="7"/>
      <c r="G63688" s="208"/>
      <c r="H63688" s="208"/>
      <c r="I63688" s="208"/>
      <c r="J63688" s="208"/>
      <c r="K63688" s="208"/>
      <c r="L63688" s="208"/>
      <c r="M63688" s="208"/>
      <c r="N63688" s="208"/>
      <c r="O63688" s="208"/>
      <c r="P63688" s="208"/>
      <c r="Q63688" s="208"/>
      <c r="R63688" s="208"/>
      <c r="S63688" s="208"/>
      <c r="T63688" s="208"/>
    </row>
    <row r="63689" spans="1:20" s="82" customFormat="1">
      <c r="A63689" s="7"/>
      <c r="G63689" s="208"/>
      <c r="H63689" s="208"/>
      <c r="I63689" s="208"/>
      <c r="J63689" s="208"/>
      <c r="K63689" s="208"/>
      <c r="L63689" s="208"/>
      <c r="M63689" s="208"/>
      <c r="N63689" s="208"/>
      <c r="O63689" s="208"/>
      <c r="P63689" s="208"/>
      <c r="Q63689" s="208"/>
      <c r="R63689" s="208"/>
      <c r="S63689" s="208"/>
      <c r="T63689" s="208"/>
    </row>
    <row r="63690" spans="1:20" s="82" customFormat="1">
      <c r="A63690" s="7"/>
      <c r="G63690" s="208"/>
      <c r="H63690" s="208"/>
      <c r="I63690" s="208"/>
      <c r="J63690" s="208"/>
      <c r="K63690" s="208"/>
      <c r="L63690" s="208"/>
      <c r="M63690" s="208"/>
      <c r="N63690" s="208"/>
      <c r="O63690" s="208"/>
      <c r="P63690" s="208"/>
      <c r="Q63690" s="208"/>
      <c r="R63690" s="208"/>
      <c r="S63690" s="208"/>
      <c r="T63690" s="208"/>
    </row>
    <row r="63691" spans="1:20" s="82" customFormat="1">
      <c r="A63691" s="7"/>
      <c r="G63691" s="208"/>
      <c r="H63691" s="208"/>
      <c r="I63691" s="208"/>
      <c r="J63691" s="208"/>
      <c r="K63691" s="208"/>
      <c r="L63691" s="208"/>
      <c r="M63691" s="208"/>
      <c r="N63691" s="208"/>
      <c r="O63691" s="208"/>
      <c r="P63691" s="208"/>
      <c r="Q63691" s="208"/>
      <c r="R63691" s="208"/>
      <c r="S63691" s="208"/>
      <c r="T63691" s="208"/>
    </row>
    <row r="63692" spans="1:20" s="82" customFormat="1">
      <c r="A63692" s="7"/>
      <c r="G63692" s="208"/>
      <c r="H63692" s="208"/>
      <c r="I63692" s="208"/>
      <c r="J63692" s="208"/>
      <c r="K63692" s="208"/>
      <c r="L63692" s="208"/>
      <c r="M63692" s="208"/>
      <c r="N63692" s="208"/>
      <c r="O63692" s="208"/>
      <c r="P63692" s="208"/>
      <c r="Q63692" s="208"/>
      <c r="R63692" s="208"/>
      <c r="S63692" s="208"/>
      <c r="T63692" s="208"/>
    </row>
    <row r="63693" spans="1:20" s="82" customFormat="1">
      <c r="A63693" s="7"/>
      <c r="G63693" s="208"/>
      <c r="H63693" s="208"/>
      <c r="I63693" s="208"/>
      <c r="J63693" s="208"/>
      <c r="K63693" s="208"/>
      <c r="L63693" s="208"/>
      <c r="M63693" s="208"/>
      <c r="N63693" s="208"/>
      <c r="O63693" s="208"/>
      <c r="P63693" s="208"/>
      <c r="Q63693" s="208"/>
      <c r="R63693" s="208"/>
      <c r="S63693" s="208"/>
      <c r="T63693" s="208"/>
    </row>
    <row r="63694" spans="1:20" s="82" customFormat="1">
      <c r="A63694" s="7"/>
      <c r="G63694" s="208"/>
      <c r="H63694" s="208"/>
      <c r="I63694" s="208"/>
      <c r="J63694" s="208"/>
      <c r="K63694" s="208"/>
      <c r="L63694" s="208"/>
      <c r="M63694" s="208"/>
      <c r="N63694" s="208"/>
      <c r="O63694" s="208"/>
      <c r="P63694" s="208"/>
      <c r="Q63694" s="208"/>
      <c r="R63694" s="208"/>
      <c r="S63694" s="208"/>
      <c r="T63694" s="208"/>
    </row>
    <row r="63695" spans="1:20" s="82" customFormat="1">
      <c r="A63695" s="7"/>
      <c r="G63695" s="208"/>
      <c r="H63695" s="208"/>
      <c r="I63695" s="208"/>
      <c r="J63695" s="208"/>
      <c r="K63695" s="208"/>
      <c r="L63695" s="208"/>
      <c r="M63695" s="208"/>
      <c r="N63695" s="208"/>
      <c r="O63695" s="208"/>
      <c r="P63695" s="208"/>
      <c r="Q63695" s="208"/>
      <c r="R63695" s="208"/>
      <c r="S63695" s="208"/>
      <c r="T63695" s="208"/>
    </row>
    <row r="63696" spans="1:20" s="82" customFormat="1">
      <c r="A63696" s="7"/>
      <c r="G63696" s="208"/>
      <c r="H63696" s="208"/>
      <c r="I63696" s="208"/>
      <c r="J63696" s="208"/>
      <c r="K63696" s="208"/>
      <c r="L63696" s="208"/>
      <c r="M63696" s="208"/>
      <c r="N63696" s="208"/>
      <c r="O63696" s="208"/>
      <c r="P63696" s="208"/>
      <c r="Q63696" s="208"/>
      <c r="R63696" s="208"/>
      <c r="S63696" s="208"/>
      <c r="T63696" s="208"/>
    </row>
    <row r="63697" spans="1:20" s="82" customFormat="1">
      <c r="A63697" s="7"/>
      <c r="G63697" s="208"/>
      <c r="H63697" s="208"/>
      <c r="I63697" s="208"/>
      <c r="J63697" s="208"/>
      <c r="K63697" s="208"/>
      <c r="L63697" s="208"/>
      <c r="M63697" s="208"/>
      <c r="N63697" s="208"/>
      <c r="O63697" s="208"/>
      <c r="P63697" s="208"/>
      <c r="Q63697" s="208"/>
      <c r="R63697" s="208"/>
      <c r="S63697" s="208"/>
      <c r="T63697" s="208"/>
    </row>
    <row r="63698" spans="1:20" s="82" customFormat="1">
      <c r="A63698" s="7"/>
      <c r="G63698" s="208"/>
      <c r="H63698" s="208"/>
      <c r="I63698" s="208"/>
      <c r="J63698" s="208"/>
      <c r="K63698" s="208"/>
      <c r="L63698" s="208"/>
      <c r="M63698" s="208"/>
      <c r="N63698" s="208"/>
      <c r="O63698" s="208"/>
      <c r="P63698" s="208"/>
      <c r="Q63698" s="208"/>
      <c r="R63698" s="208"/>
      <c r="S63698" s="208"/>
      <c r="T63698" s="208"/>
    </row>
    <row r="63699" spans="1:20" s="82" customFormat="1">
      <c r="A63699" s="7"/>
      <c r="G63699" s="208"/>
      <c r="H63699" s="208"/>
      <c r="I63699" s="208"/>
      <c r="J63699" s="208"/>
      <c r="K63699" s="208"/>
      <c r="L63699" s="208"/>
      <c r="M63699" s="208"/>
      <c r="N63699" s="208"/>
      <c r="O63699" s="208"/>
      <c r="P63699" s="208"/>
      <c r="Q63699" s="208"/>
      <c r="R63699" s="208"/>
      <c r="S63699" s="208"/>
      <c r="T63699" s="208"/>
    </row>
    <row r="63700" spans="1:20" s="82" customFormat="1">
      <c r="A63700" s="7"/>
      <c r="G63700" s="208"/>
      <c r="H63700" s="208"/>
      <c r="I63700" s="208"/>
      <c r="J63700" s="208"/>
      <c r="K63700" s="208"/>
      <c r="L63700" s="208"/>
      <c r="M63700" s="208"/>
      <c r="N63700" s="208"/>
      <c r="O63700" s="208"/>
      <c r="P63700" s="208"/>
      <c r="Q63700" s="208"/>
      <c r="R63700" s="208"/>
      <c r="S63700" s="208"/>
      <c r="T63700" s="208"/>
    </row>
    <row r="63701" spans="1:20" s="82" customFormat="1">
      <c r="A63701" s="7"/>
      <c r="G63701" s="208"/>
      <c r="H63701" s="208"/>
      <c r="I63701" s="208"/>
      <c r="J63701" s="208"/>
      <c r="K63701" s="208"/>
      <c r="L63701" s="208"/>
      <c r="M63701" s="208"/>
      <c r="N63701" s="208"/>
      <c r="O63701" s="208"/>
      <c r="P63701" s="208"/>
      <c r="Q63701" s="208"/>
      <c r="R63701" s="208"/>
      <c r="S63701" s="208"/>
      <c r="T63701" s="208"/>
    </row>
    <row r="63702" spans="1:20" s="82" customFormat="1">
      <c r="A63702" s="7"/>
      <c r="G63702" s="208"/>
      <c r="H63702" s="208"/>
      <c r="I63702" s="208"/>
      <c r="J63702" s="208"/>
      <c r="K63702" s="208"/>
      <c r="L63702" s="208"/>
      <c r="M63702" s="208"/>
      <c r="N63702" s="208"/>
      <c r="O63702" s="208"/>
      <c r="P63702" s="208"/>
      <c r="Q63702" s="208"/>
      <c r="R63702" s="208"/>
      <c r="S63702" s="208"/>
      <c r="T63702" s="208"/>
    </row>
    <row r="63703" spans="1:20" s="82" customFormat="1">
      <c r="A63703" s="7"/>
      <c r="G63703" s="208"/>
      <c r="H63703" s="208"/>
      <c r="I63703" s="208"/>
      <c r="J63703" s="208"/>
      <c r="K63703" s="208"/>
      <c r="L63703" s="208"/>
      <c r="M63703" s="208"/>
      <c r="N63703" s="208"/>
      <c r="O63703" s="208"/>
      <c r="P63703" s="208"/>
      <c r="Q63703" s="208"/>
      <c r="R63703" s="208"/>
      <c r="S63703" s="208"/>
      <c r="T63703" s="208"/>
    </row>
    <row r="63704" spans="1:20" s="82" customFormat="1">
      <c r="A63704" s="7"/>
      <c r="G63704" s="208"/>
      <c r="H63704" s="208"/>
      <c r="I63704" s="208"/>
      <c r="J63704" s="208"/>
      <c r="K63704" s="208"/>
      <c r="L63704" s="208"/>
      <c r="M63704" s="208"/>
      <c r="N63704" s="208"/>
      <c r="O63704" s="208"/>
      <c r="P63704" s="208"/>
      <c r="Q63704" s="208"/>
      <c r="R63704" s="208"/>
      <c r="S63704" s="208"/>
      <c r="T63704" s="208"/>
    </row>
    <row r="63705" spans="1:20" s="82" customFormat="1">
      <c r="A63705" s="7"/>
      <c r="G63705" s="208"/>
      <c r="H63705" s="208"/>
      <c r="I63705" s="208"/>
      <c r="J63705" s="208"/>
      <c r="K63705" s="208"/>
      <c r="L63705" s="208"/>
      <c r="M63705" s="208"/>
      <c r="N63705" s="208"/>
      <c r="O63705" s="208"/>
      <c r="P63705" s="208"/>
      <c r="Q63705" s="208"/>
      <c r="R63705" s="208"/>
      <c r="S63705" s="208"/>
      <c r="T63705" s="208"/>
    </row>
    <row r="63706" spans="1:20" s="82" customFormat="1">
      <c r="A63706" s="7"/>
      <c r="G63706" s="208"/>
      <c r="H63706" s="208"/>
      <c r="I63706" s="208"/>
      <c r="J63706" s="208"/>
      <c r="K63706" s="208"/>
      <c r="L63706" s="208"/>
      <c r="M63706" s="208"/>
      <c r="N63706" s="208"/>
      <c r="O63706" s="208"/>
      <c r="P63706" s="208"/>
      <c r="Q63706" s="208"/>
      <c r="R63706" s="208"/>
      <c r="S63706" s="208"/>
      <c r="T63706" s="208"/>
    </row>
    <row r="63707" spans="1:20" s="82" customFormat="1">
      <c r="A63707" s="7"/>
      <c r="G63707" s="208"/>
      <c r="H63707" s="208"/>
      <c r="I63707" s="208"/>
      <c r="J63707" s="208"/>
      <c r="K63707" s="208"/>
      <c r="L63707" s="208"/>
      <c r="M63707" s="208"/>
      <c r="N63707" s="208"/>
      <c r="O63707" s="208"/>
      <c r="P63707" s="208"/>
      <c r="Q63707" s="208"/>
      <c r="R63707" s="208"/>
      <c r="S63707" s="208"/>
      <c r="T63707" s="208"/>
    </row>
    <row r="63708" spans="1:20" s="82" customFormat="1">
      <c r="A63708" s="7"/>
      <c r="G63708" s="208"/>
      <c r="H63708" s="208"/>
      <c r="I63708" s="208"/>
      <c r="J63708" s="208"/>
      <c r="K63708" s="208"/>
      <c r="L63708" s="208"/>
      <c r="M63708" s="208"/>
      <c r="N63708" s="208"/>
      <c r="O63708" s="208"/>
      <c r="P63708" s="208"/>
      <c r="Q63708" s="208"/>
      <c r="R63708" s="208"/>
      <c r="S63708" s="208"/>
      <c r="T63708" s="208"/>
    </row>
    <row r="63709" spans="1:20" s="82" customFormat="1">
      <c r="A63709" s="7"/>
      <c r="G63709" s="208"/>
      <c r="H63709" s="208"/>
      <c r="I63709" s="208"/>
      <c r="J63709" s="208"/>
      <c r="K63709" s="208"/>
      <c r="L63709" s="208"/>
      <c r="M63709" s="208"/>
      <c r="N63709" s="208"/>
      <c r="O63709" s="208"/>
      <c r="P63709" s="208"/>
      <c r="Q63709" s="208"/>
      <c r="R63709" s="208"/>
      <c r="S63709" s="208"/>
      <c r="T63709" s="208"/>
    </row>
    <row r="63710" spans="1:20" s="82" customFormat="1">
      <c r="A63710" s="7"/>
      <c r="G63710" s="208"/>
      <c r="H63710" s="208"/>
      <c r="I63710" s="208"/>
      <c r="J63710" s="208"/>
      <c r="K63710" s="208"/>
      <c r="L63710" s="208"/>
      <c r="M63710" s="208"/>
      <c r="N63710" s="208"/>
      <c r="O63710" s="208"/>
      <c r="P63710" s="208"/>
      <c r="Q63710" s="208"/>
      <c r="R63710" s="208"/>
      <c r="S63710" s="208"/>
      <c r="T63710" s="208"/>
    </row>
    <row r="63711" spans="1:20" s="82" customFormat="1">
      <c r="A63711" s="7"/>
      <c r="G63711" s="208"/>
      <c r="H63711" s="208"/>
      <c r="I63711" s="208"/>
      <c r="J63711" s="208"/>
      <c r="K63711" s="208"/>
      <c r="L63711" s="208"/>
      <c r="M63711" s="208"/>
      <c r="N63711" s="208"/>
      <c r="O63711" s="208"/>
      <c r="P63711" s="208"/>
      <c r="Q63711" s="208"/>
      <c r="R63711" s="208"/>
      <c r="S63711" s="208"/>
      <c r="T63711" s="208"/>
    </row>
    <row r="63712" spans="1:20" s="82" customFormat="1">
      <c r="A63712" s="7"/>
      <c r="G63712" s="208"/>
      <c r="H63712" s="208"/>
      <c r="I63712" s="208"/>
      <c r="J63712" s="208"/>
      <c r="K63712" s="208"/>
      <c r="L63712" s="208"/>
      <c r="M63712" s="208"/>
      <c r="N63712" s="208"/>
      <c r="O63712" s="208"/>
      <c r="P63712" s="208"/>
      <c r="Q63712" s="208"/>
      <c r="R63712" s="208"/>
      <c r="S63712" s="208"/>
      <c r="T63712" s="208"/>
    </row>
    <row r="63713" spans="1:20" s="82" customFormat="1">
      <c r="A63713" s="7"/>
      <c r="G63713" s="208"/>
      <c r="H63713" s="208"/>
      <c r="I63713" s="208"/>
      <c r="J63713" s="208"/>
      <c r="K63713" s="208"/>
      <c r="L63713" s="208"/>
      <c r="M63713" s="208"/>
      <c r="N63713" s="208"/>
      <c r="O63713" s="208"/>
      <c r="P63713" s="208"/>
      <c r="Q63713" s="208"/>
      <c r="R63713" s="208"/>
      <c r="S63713" s="208"/>
      <c r="T63713" s="208"/>
    </row>
    <row r="63714" spans="1:20" s="82" customFormat="1">
      <c r="A63714" s="7"/>
      <c r="G63714" s="208"/>
      <c r="H63714" s="208"/>
      <c r="I63714" s="208"/>
      <c r="J63714" s="208"/>
      <c r="K63714" s="208"/>
      <c r="L63714" s="208"/>
      <c r="M63714" s="208"/>
      <c r="N63714" s="208"/>
      <c r="O63714" s="208"/>
      <c r="P63714" s="208"/>
      <c r="Q63714" s="208"/>
      <c r="R63714" s="208"/>
      <c r="S63714" s="208"/>
      <c r="T63714" s="208"/>
    </row>
    <row r="63715" spans="1:20" s="82" customFormat="1">
      <c r="A63715" s="7"/>
      <c r="G63715" s="208"/>
      <c r="H63715" s="208"/>
      <c r="I63715" s="208"/>
      <c r="J63715" s="208"/>
      <c r="K63715" s="208"/>
      <c r="L63715" s="208"/>
      <c r="M63715" s="208"/>
      <c r="N63715" s="208"/>
      <c r="O63715" s="208"/>
      <c r="P63715" s="208"/>
      <c r="Q63715" s="208"/>
      <c r="R63715" s="208"/>
      <c r="S63715" s="208"/>
      <c r="T63715" s="208"/>
    </row>
    <row r="63716" spans="1:20" s="82" customFormat="1">
      <c r="A63716" s="7"/>
      <c r="G63716" s="208"/>
      <c r="H63716" s="208"/>
      <c r="I63716" s="208"/>
      <c r="J63716" s="208"/>
      <c r="K63716" s="208"/>
      <c r="L63716" s="208"/>
      <c r="M63716" s="208"/>
      <c r="N63716" s="208"/>
      <c r="O63716" s="208"/>
      <c r="P63716" s="208"/>
      <c r="Q63716" s="208"/>
      <c r="R63716" s="208"/>
      <c r="S63716" s="208"/>
      <c r="T63716" s="208"/>
    </row>
    <row r="63717" spans="1:20" s="82" customFormat="1">
      <c r="A63717" s="7"/>
      <c r="G63717" s="208"/>
      <c r="H63717" s="208"/>
      <c r="I63717" s="208"/>
      <c r="J63717" s="208"/>
      <c r="K63717" s="208"/>
      <c r="L63717" s="208"/>
      <c r="M63717" s="208"/>
      <c r="N63717" s="208"/>
      <c r="O63717" s="208"/>
      <c r="P63717" s="208"/>
      <c r="Q63717" s="208"/>
      <c r="R63717" s="208"/>
      <c r="S63717" s="208"/>
      <c r="T63717" s="208"/>
    </row>
    <row r="63718" spans="1:20" s="82" customFormat="1">
      <c r="A63718" s="7"/>
      <c r="G63718" s="208"/>
      <c r="H63718" s="208"/>
      <c r="I63718" s="208"/>
      <c r="J63718" s="208"/>
      <c r="K63718" s="208"/>
      <c r="L63718" s="208"/>
      <c r="M63718" s="208"/>
      <c r="N63718" s="208"/>
      <c r="O63718" s="208"/>
      <c r="P63718" s="208"/>
      <c r="Q63718" s="208"/>
      <c r="R63718" s="208"/>
      <c r="S63718" s="208"/>
      <c r="T63718" s="208"/>
    </row>
    <row r="63719" spans="1:20" s="82" customFormat="1">
      <c r="A63719" s="7"/>
      <c r="G63719" s="208"/>
      <c r="H63719" s="208"/>
      <c r="I63719" s="208"/>
      <c r="J63719" s="208"/>
      <c r="K63719" s="208"/>
      <c r="L63719" s="208"/>
      <c r="M63719" s="208"/>
      <c r="N63719" s="208"/>
      <c r="O63719" s="208"/>
      <c r="P63719" s="208"/>
      <c r="Q63719" s="208"/>
      <c r="R63719" s="208"/>
      <c r="S63719" s="208"/>
      <c r="T63719" s="208"/>
    </row>
    <row r="63720" spans="1:20" s="82" customFormat="1">
      <c r="A63720" s="7"/>
      <c r="G63720" s="208"/>
      <c r="H63720" s="208"/>
      <c r="I63720" s="208"/>
      <c r="J63720" s="208"/>
      <c r="K63720" s="208"/>
      <c r="L63720" s="208"/>
      <c r="M63720" s="208"/>
      <c r="N63720" s="208"/>
      <c r="O63720" s="208"/>
      <c r="P63720" s="208"/>
      <c r="Q63720" s="208"/>
      <c r="R63720" s="208"/>
      <c r="S63720" s="208"/>
      <c r="T63720" s="208"/>
    </row>
    <row r="63721" spans="1:20" s="82" customFormat="1">
      <c r="A63721" s="7"/>
      <c r="G63721" s="208"/>
      <c r="H63721" s="208"/>
      <c r="I63721" s="208"/>
      <c r="J63721" s="208"/>
      <c r="K63721" s="208"/>
      <c r="L63721" s="208"/>
      <c r="M63721" s="208"/>
      <c r="N63721" s="208"/>
      <c r="O63721" s="208"/>
      <c r="P63721" s="208"/>
      <c r="Q63721" s="208"/>
      <c r="R63721" s="208"/>
      <c r="S63721" s="208"/>
      <c r="T63721" s="208"/>
    </row>
    <row r="63722" spans="1:20" s="82" customFormat="1">
      <c r="A63722" s="7"/>
      <c r="G63722" s="208"/>
      <c r="H63722" s="208"/>
      <c r="I63722" s="208"/>
      <c r="J63722" s="208"/>
      <c r="K63722" s="208"/>
      <c r="L63722" s="208"/>
      <c r="M63722" s="208"/>
      <c r="N63722" s="208"/>
      <c r="O63722" s="208"/>
      <c r="P63722" s="208"/>
      <c r="Q63722" s="208"/>
      <c r="R63722" s="208"/>
      <c r="S63722" s="208"/>
      <c r="T63722" s="208"/>
    </row>
    <row r="63723" spans="1:20" s="82" customFormat="1">
      <c r="A63723" s="7"/>
      <c r="G63723" s="208"/>
      <c r="H63723" s="208"/>
      <c r="I63723" s="208"/>
      <c r="J63723" s="208"/>
      <c r="K63723" s="208"/>
      <c r="L63723" s="208"/>
      <c r="M63723" s="208"/>
      <c r="N63723" s="208"/>
      <c r="O63723" s="208"/>
      <c r="P63723" s="208"/>
      <c r="Q63723" s="208"/>
      <c r="R63723" s="208"/>
      <c r="S63723" s="208"/>
      <c r="T63723" s="208"/>
    </row>
    <row r="63724" spans="1:20" s="82" customFormat="1">
      <c r="A63724" s="7"/>
      <c r="G63724" s="208"/>
      <c r="H63724" s="208"/>
      <c r="I63724" s="208"/>
      <c r="J63724" s="208"/>
      <c r="K63724" s="208"/>
      <c r="L63724" s="208"/>
      <c r="M63724" s="208"/>
      <c r="N63724" s="208"/>
      <c r="O63724" s="208"/>
      <c r="P63724" s="208"/>
      <c r="Q63724" s="208"/>
      <c r="R63724" s="208"/>
      <c r="S63724" s="208"/>
      <c r="T63724" s="208"/>
    </row>
    <row r="63725" spans="1:20" s="82" customFormat="1">
      <c r="A63725" s="7"/>
      <c r="G63725" s="208"/>
      <c r="H63725" s="208"/>
      <c r="I63725" s="208"/>
      <c r="J63725" s="208"/>
      <c r="K63725" s="208"/>
      <c r="L63725" s="208"/>
      <c r="M63725" s="208"/>
      <c r="N63725" s="208"/>
      <c r="O63725" s="208"/>
      <c r="P63725" s="208"/>
      <c r="Q63725" s="208"/>
      <c r="R63725" s="208"/>
      <c r="S63725" s="208"/>
      <c r="T63725" s="208"/>
    </row>
    <row r="63726" spans="1:20" s="82" customFormat="1">
      <c r="A63726" s="7"/>
      <c r="G63726" s="208"/>
      <c r="H63726" s="208"/>
      <c r="I63726" s="208"/>
      <c r="J63726" s="208"/>
      <c r="K63726" s="208"/>
      <c r="L63726" s="208"/>
      <c r="M63726" s="208"/>
      <c r="N63726" s="208"/>
      <c r="O63726" s="208"/>
      <c r="P63726" s="208"/>
      <c r="Q63726" s="208"/>
      <c r="R63726" s="208"/>
      <c r="S63726" s="208"/>
      <c r="T63726" s="208"/>
    </row>
    <row r="63727" spans="1:20" s="82" customFormat="1">
      <c r="A63727" s="7"/>
      <c r="G63727" s="208"/>
      <c r="H63727" s="208"/>
      <c r="I63727" s="208"/>
      <c r="J63727" s="208"/>
      <c r="K63727" s="208"/>
      <c r="L63727" s="208"/>
      <c r="M63727" s="208"/>
      <c r="N63727" s="208"/>
      <c r="O63727" s="208"/>
      <c r="P63727" s="208"/>
      <c r="Q63727" s="208"/>
      <c r="R63727" s="208"/>
      <c r="S63727" s="208"/>
      <c r="T63727" s="208"/>
    </row>
    <row r="63728" spans="1:20" s="82" customFormat="1">
      <c r="A63728" s="7"/>
      <c r="G63728" s="208"/>
      <c r="H63728" s="208"/>
      <c r="I63728" s="208"/>
      <c r="J63728" s="208"/>
      <c r="K63728" s="208"/>
      <c r="L63728" s="208"/>
      <c r="M63728" s="208"/>
      <c r="N63728" s="208"/>
      <c r="O63728" s="208"/>
      <c r="P63728" s="208"/>
      <c r="Q63728" s="208"/>
      <c r="R63728" s="208"/>
      <c r="S63728" s="208"/>
      <c r="T63728" s="208"/>
    </row>
    <row r="63729" spans="1:20" s="82" customFormat="1">
      <c r="A63729" s="7"/>
      <c r="G63729" s="208"/>
      <c r="H63729" s="208"/>
      <c r="I63729" s="208"/>
      <c r="J63729" s="208"/>
      <c r="K63729" s="208"/>
      <c r="L63729" s="208"/>
      <c r="M63729" s="208"/>
      <c r="N63729" s="208"/>
      <c r="O63729" s="208"/>
      <c r="P63729" s="208"/>
      <c r="Q63729" s="208"/>
      <c r="R63729" s="208"/>
      <c r="S63729" s="208"/>
      <c r="T63729" s="208"/>
    </row>
    <row r="63730" spans="1:20" s="82" customFormat="1">
      <c r="A63730" s="7"/>
      <c r="G63730" s="208"/>
      <c r="H63730" s="208"/>
      <c r="I63730" s="208"/>
      <c r="J63730" s="208"/>
      <c r="K63730" s="208"/>
      <c r="L63730" s="208"/>
      <c r="M63730" s="208"/>
      <c r="N63730" s="208"/>
      <c r="O63730" s="208"/>
      <c r="P63730" s="208"/>
      <c r="Q63730" s="208"/>
      <c r="R63730" s="208"/>
      <c r="S63730" s="208"/>
      <c r="T63730" s="208"/>
    </row>
    <row r="63731" spans="1:20" s="82" customFormat="1">
      <c r="A63731" s="7"/>
      <c r="G63731" s="208"/>
      <c r="H63731" s="208"/>
      <c r="I63731" s="208"/>
      <c r="J63731" s="208"/>
      <c r="K63731" s="208"/>
      <c r="L63731" s="208"/>
      <c r="M63731" s="208"/>
      <c r="N63731" s="208"/>
      <c r="O63731" s="208"/>
      <c r="P63731" s="208"/>
      <c r="Q63731" s="208"/>
      <c r="R63731" s="208"/>
      <c r="S63731" s="208"/>
      <c r="T63731" s="208"/>
    </row>
    <row r="63732" spans="1:20" s="82" customFormat="1">
      <c r="A63732" s="7"/>
      <c r="G63732" s="208"/>
      <c r="H63732" s="208"/>
      <c r="I63732" s="208"/>
      <c r="J63732" s="208"/>
      <c r="K63732" s="208"/>
      <c r="L63732" s="208"/>
      <c r="M63732" s="208"/>
      <c r="N63732" s="208"/>
      <c r="O63732" s="208"/>
      <c r="P63732" s="208"/>
      <c r="Q63732" s="208"/>
      <c r="R63732" s="208"/>
      <c r="S63732" s="208"/>
      <c r="T63732" s="208"/>
    </row>
    <row r="63733" spans="1:20" s="82" customFormat="1">
      <c r="A63733" s="7"/>
      <c r="G63733" s="208"/>
      <c r="H63733" s="208"/>
      <c r="I63733" s="208"/>
      <c r="J63733" s="208"/>
      <c r="K63733" s="208"/>
      <c r="L63733" s="208"/>
      <c r="M63733" s="208"/>
      <c r="N63733" s="208"/>
      <c r="O63733" s="208"/>
      <c r="P63733" s="208"/>
      <c r="Q63733" s="208"/>
      <c r="R63733" s="208"/>
      <c r="S63733" s="208"/>
      <c r="T63733" s="208"/>
    </row>
    <row r="63734" spans="1:20" s="82" customFormat="1">
      <c r="A63734" s="7"/>
      <c r="G63734" s="208"/>
      <c r="H63734" s="208"/>
      <c r="I63734" s="208"/>
      <c r="J63734" s="208"/>
      <c r="K63734" s="208"/>
      <c r="L63734" s="208"/>
      <c r="M63734" s="208"/>
      <c r="N63734" s="208"/>
      <c r="O63734" s="208"/>
      <c r="P63734" s="208"/>
      <c r="Q63734" s="208"/>
      <c r="R63734" s="208"/>
      <c r="S63734" s="208"/>
      <c r="T63734" s="208"/>
    </row>
    <row r="63735" spans="1:20" s="82" customFormat="1">
      <c r="A63735" s="7"/>
      <c r="G63735" s="208"/>
      <c r="H63735" s="208"/>
      <c r="I63735" s="208"/>
      <c r="J63735" s="208"/>
      <c r="K63735" s="208"/>
      <c r="L63735" s="208"/>
      <c r="M63735" s="208"/>
      <c r="N63735" s="208"/>
      <c r="O63735" s="208"/>
      <c r="P63735" s="208"/>
      <c r="Q63735" s="208"/>
      <c r="R63735" s="208"/>
      <c r="S63735" s="208"/>
      <c r="T63735" s="208"/>
    </row>
    <row r="63736" spans="1:20" s="82" customFormat="1">
      <c r="A63736" s="7"/>
      <c r="G63736" s="208"/>
      <c r="H63736" s="208"/>
      <c r="I63736" s="208"/>
      <c r="J63736" s="208"/>
      <c r="K63736" s="208"/>
      <c r="L63736" s="208"/>
      <c r="M63736" s="208"/>
      <c r="N63736" s="208"/>
      <c r="O63736" s="208"/>
      <c r="P63736" s="208"/>
      <c r="Q63736" s="208"/>
      <c r="R63736" s="208"/>
      <c r="S63736" s="208"/>
      <c r="T63736" s="208"/>
    </row>
    <row r="63737" spans="1:20" s="82" customFormat="1">
      <c r="A63737" s="7"/>
      <c r="G63737" s="208"/>
      <c r="H63737" s="208"/>
      <c r="I63737" s="208"/>
      <c r="J63737" s="208"/>
      <c r="K63737" s="208"/>
      <c r="L63737" s="208"/>
      <c r="M63737" s="208"/>
      <c r="N63737" s="208"/>
      <c r="O63737" s="208"/>
      <c r="P63737" s="208"/>
      <c r="Q63737" s="208"/>
      <c r="R63737" s="208"/>
      <c r="S63737" s="208"/>
      <c r="T63737" s="208"/>
    </row>
    <row r="63738" spans="1:20" s="82" customFormat="1">
      <c r="A63738" s="7"/>
      <c r="G63738" s="208"/>
      <c r="H63738" s="208"/>
      <c r="I63738" s="208"/>
      <c r="J63738" s="208"/>
      <c r="K63738" s="208"/>
      <c r="L63738" s="208"/>
      <c r="M63738" s="208"/>
      <c r="N63738" s="208"/>
      <c r="O63738" s="208"/>
      <c r="P63738" s="208"/>
      <c r="Q63738" s="208"/>
      <c r="R63738" s="208"/>
      <c r="S63738" s="208"/>
      <c r="T63738" s="208"/>
    </row>
    <row r="63739" spans="1:20" s="82" customFormat="1">
      <c r="A63739" s="7"/>
      <c r="G63739" s="208"/>
      <c r="H63739" s="208"/>
      <c r="I63739" s="208"/>
      <c r="J63739" s="208"/>
      <c r="K63739" s="208"/>
      <c r="L63739" s="208"/>
      <c r="M63739" s="208"/>
      <c r="N63739" s="208"/>
      <c r="O63739" s="208"/>
      <c r="P63739" s="208"/>
      <c r="Q63739" s="208"/>
      <c r="R63739" s="208"/>
      <c r="S63739" s="208"/>
      <c r="T63739" s="208"/>
    </row>
    <row r="63740" spans="1:20" s="82" customFormat="1">
      <c r="A63740" s="7"/>
      <c r="G63740" s="208"/>
      <c r="H63740" s="208"/>
      <c r="I63740" s="208"/>
      <c r="J63740" s="208"/>
      <c r="K63740" s="208"/>
      <c r="L63740" s="208"/>
      <c r="M63740" s="208"/>
      <c r="N63740" s="208"/>
      <c r="O63740" s="208"/>
      <c r="P63740" s="208"/>
      <c r="Q63740" s="208"/>
      <c r="R63740" s="208"/>
      <c r="S63740" s="208"/>
      <c r="T63740" s="208"/>
    </row>
    <row r="63741" spans="1:20" s="82" customFormat="1">
      <c r="A63741" s="7"/>
      <c r="G63741" s="208"/>
      <c r="H63741" s="208"/>
      <c r="I63741" s="208"/>
      <c r="J63741" s="208"/>
      <c r="K63741" s="208"/>
      <c r="L63741" s="208"/>
      <c r="M63741" s="208"/>
      <c r="N63741" s="208"/>
      <c r="O63741" s="208"/>
      <c r="P63741" s="208"/>
      <c r="Q63741" s="208"/>
      <c r="R63741" s="208"/>
      <c r="S63741" s="208"/>
      <c r="T63741" s="208"/>
    </row>
    <row r="63742" spans="1:20" s="82" customFormat="1">
      <c r="A63742" s="7"/>
      <c r="G63742" s="208"/>
      <c r="H63742" s="208"/>
      <c r="I63742" s="208"/>
      <c r="J63742" s="208"/>
      <c r="K63742" s="208"/>
      <c r="L63742" s="208"/>
      <c r="M63742" s="208"/>
      <c r="N63742" s="208"/>
      <c r="O63742" s="208"/>
      <c r="P63742" s="208"/>
      <c r="Q63742" s="208"/>
      <c r="R63742" s="208"/>
      <c r="S63742" s="208"/>
      <c r="T63742" s="208"/>
    </row>
    <row r="63743" spans="1:20" s="82" customFormat="1">
      <c r="A63743" s="7"/>
      <c r="G63743" s="208"/>
      <c r="H63743" s="208"/>
      <c r="I63743" s="208"/>
      <c r="J63743" s="208"/>
      <c r="K63743" s="208"/>
      <c r="L63743" s="208"/>
      <c r="M63743" s="208"/>
      <c r="N63743" s="208"/>
      <c r="O63743" s="208"/>
      <c r="P63743" s="208"/>
      <c r="Q63743" s="208"/>
      <c r="R63743" s="208"/>
      <c r="S63743" s="208"/>
      <c r="T63743" s="208"/>
    </row>
    <row r="63744" spans="1:20" s="82" customFormat="1">
      <c r="A63744" s="7"/>
      <c r="G63744" s="208"/>
      <c r="H63744" s="208"/>
      <c r="I63744" s="208"/>
      <c r="J63744" s="208"/>
      <c r="K63744" s="208"/>
      <c r="L63744" s="208"/>
      <c r="M63744" s="208"/>
      <c r="N63744" s="208"/>
      <c r="O63744" s="208"/>
      <c r="P63744" s="208"/>
      <c r="Q63744" s="208"/>
      <c r="R63744" s="208"/>
      <c r="S63744" s="208"/>
      <c r="T63744" s="208"/>
    </row>
    <row r="63745" spans="1:20" s="82" customFormat="1">
      <c r="A63745" s="7"/>
      <c r="G63745" s="208"/>
      <c r="H63745" s="208"/>
      <c r="I63745" s="208"/>
      <c r="J63745" s="208"/>
      <c r="K63745" s="208"/>
      <c r="L63745" s="208"/>
      <c r="M63745" s="208"/>
      <c r="N63745" s="208"/>
      <c r="O63745" s="208"/>
      <c r="P63745" s="208"/>
      <c r="Q63745" s="208"/>
      <c r="R63745" s="208"/>
      <c r="S63745" s="208"/>
      <c r="T63745" s="208"/>
    </row>
    <row r="63746" spans="1:20" s="82" customFormat="1">
      <c r="A63746" s="7"/>
      <c r="G63746" s="208"/>
      <c r="H63746" s="208"/>
      <c r="I63746" s="208"/>
      <c r="J63746" s="208"/>
      <c r="K63746" s="208"/>
      <c r="L63746" s="208"/>
      <c r="M63746" s="208"/>
      <c r="N63746" s="208"/>
      <c r="O63746" s="208"/>
      <c r="P63746" s="208"/>
      <c r="Q63746" s="208"/>
      <c r="R63746" s="208"/>
      <c r="S63746" s="208"/>
      <c r="T63746" s="208"/>
    </row>
    <row r="63747" spans="1:20" s="82" customFormat="1">
      <c r="A63747" s="7"/>
      <c r="G63747" s="208"/>
      <c r="H63747" s="208"/>
      <c r="I63747" s="208"/>
      <c r="J63747" s="208"/>
      <c r="K63747" s="208"/>
      <c r="L63747" s="208"/>
      <c r="M63747" s="208"/>
      <c r="N63747" s="208"/>
      <c r="O63747" s="208"/>
      <c r="P63747" s="208"/>
      <c r="Q63747" s="208"/>
      <c r="R63747" s="208"/>
      <c r="S63747" s="208"/>
      <c r="T63747" s="208"/>
    </row>
    <row r="63748" spans="1:20" s="82" customFormat="1">
      <c r="A63748" s="7"/>
      <c r="G63748" s="208"/>
      <c r="H63748" s="208"/>
      <c r="I63748" s="208"/>
      <c r="J63748" s="208"/>
      <c r="K63748" s="208"/>
      <c r="L63748" s="208"/>
      <c r="M63748" s="208"/>
      <c r="N63748" s="208"/>
      <c r="O63748" s="208"/>
      <c r="P63748" s="208"/>
      <c r="Q63748" s="208"/>
      <c r="R63748" s="208"/>
      <c r="S63748" s="208"/>
      <c r="T63748" s="208"/>
    </row>
    <row r="63749" spans="1:20" s="82" customFormat="1">
      <c r="A63749" s="7"/>
      <c r="G63749" s="208"/>
      <c r="H63749" s="208"/>
      <c r="I63749" s="208"/>
      <c r="J63749" s="208"/>
      <c r="K63749" s="208"/>
      <c r="L63749" s="208"/>
      <c r="M63749" s="208"/>
      <c r="N63749" s="208"/>
      <c r="O63749" s="208"/>
      <c r="P63749" s="208"/>
      <c r="Q63749" s="208"/>
      <c r="R63749" s="208"/>
      <c r="S63749" s="208"/>
      <c r="T63749" s="208"/>
    </row>
    <row r="63750" spans="1:20" s="82" customFormat="1">
      <c r="A63750" s="7"/>
      <c r="G63750" s="208"/>
      <c r="H63750" s="208"/>
      <c r="I63750" s="208"/>
      <c r="J63750" s="208"/>
      <c r="K63750" s="208"/>
      <c r="L63750" s="208"/>
      <c r="M63750" s="208"/>
      <c r="N63750" s="208"/>
      <c r="O63750" s="208"/>
      <c r="P63750" s="208"/>
      <c r="Q63750" s="208"/>
      <c r="R63750" s="208"/>
      <c r="S63750" s="208"/>
      <c r="T63750" s="208"/>
    </row>
    <row r="63751" spans="1:20" s="82" customFormat="1">
      <c r="A63751" s="7"/>
      <c r="G63751" s="208"/>
      <c r="H63751" s="208"/>
      <c r="I63751" s="208"/>
      <c r="J63751" s="208"/>
      <c r="K63751" s="208"/>
      <c r="L63751" s="208"/>
      <c r="M63751" s="208"/>
      <c r="N63751" s="208"/>
      <c r="O63751" s="208"/>
      <c r="P63751" s="208"/>
      <c r="Q63751" s="208"/>
      <c r="R63751" s="208"/>
      <c r="S63751" s="208"/>
      <c r="T63751" s="208"/>
    </row>
    <row r="63752" spans="1:20" s="82" customFormat="1">
      <c r="A63752" s="7"/>
      <c r="G63752" s="208"/>
      <c r="H63752" s="208"/>
      <c r="I63752" s="208"/>
      <c r="J63752" s="208"/>
      <c r="K63752" s="208"/>
      <c r="L63752" s="208"/>
      <c r="M63752" s="208"/>
      <c r="N63752" s="208"/>
      <c r="O63752" s="208"/>
      <c r="P63752" s="208"/>
      <c r="Q63752" s="208"/>
      <c r="R63752" s="208"/>
      <c r="S63752" s="208"/>
      <c r="T63752" s="208"/>
    </row>
    <row r="63753" spans="1:20" s="82" customFormat="1">
      <c r="A63753" s="7"/>
      <c r="G63753" s="208"/>
      <c r="H63753" s="208"/>
      <c r="I63753" s="208"/>
      <c r="J63753" s="208"/>
      <c r="K63753" s="208"/>
      <c r="L63753" s="208"/>
      <c r="M63753" s="208"/>
      <c r="N63753" s="208"/>
      <c r="O63753" s="208"/>
      <c r="P63753" s="208"/>
      <c r="Q63753" s="208"/>
      <c r="R63753" s="208"/>
      <c r="S63753" s="208"/>
      <c r="T63753" s="208"/>
    </row>
    <row r="63754" spans="1:20" s="82" customFormat="1">
      <c r="A63754" s="7"/>
      <c r="G63754" s="208"/>
      <c r="H63754" s="208"/>
      <c r="I63754" s="208"/>
      <c r="J63754" s="208"/>
      <c r="K63754" s="208"/>
      <c r="L63754" s="208"/>
      <c r="M63754" s="208"/>
      <c r="N63754" s="208"/>
      <c r="O63754" s="208"/>
      <c r="P63754" s="208"/>
      <c r="Q63754" s="208"/>
      <c r="R63754" s="208"/>
      <c r="S63754" s="208"/>
      <c r="T63754" s="208"/>
    </row>
    <row r="63755" spans="1:20" s="82" customFormat="1">
      <c r="A63755" s="7"/>
      <c r="G63755" s="208"/>
      <c r="H63755" s="208"/>
      <c r="I63755" s="208"/>
      <c r="J63755" s="208"/>
      <c r="K63755" s="208"/>
      <c r="L63755" s="208"/>
      <c r="M63755" s="208"/>
      <c r="N63755" s="208"/>
      <c r="O63755" s="208"/>
      <c r="P63755" s="208"/>
      <c r="Q63755" s="208"/>
      <c r="R63755" s="208"/>
      <c r="S63755" s="208"/>
      <c r="T63755" s="208"/>
    </row>
    <row r="63756" spans="1:20" s="82" customFormat="1">
      <c r="A63756" s="7"/>
      <c r="G63756" s="208"/>
      <c r="H63756" s="208"/>
      <c r="I63756" s="208"/>
      <c r="J63756" s="208"/>
      <c r="K63756" s="208"/>
      <c r="L63756" s="208"/>
      <c r="M63756" s="208"/>
      <c r="N63756" s="208"/>
      <c r="O63756" s="208"/>
      <c r="P63756" s="208"/>
      <c r="Q63756" s="208"/>
      <c r="R63756" s="208"/>
      <c r="S63756" s="208"/>
      <c r="T63756" s="208"/>
    </row>
    <row r="63757" spans="1:20" s="82" customFormat="1">
      <c r="A63757" s="7"/>
      <c r="G63757" s="208"/>
      <c r="H63757" s="208"/>
      <c r="I63757" s="208"/>
      <c r="J63757" s="208"/>
      <c r="K63757" s="208"/>
      <c r="L63757" s="208"/>
      <c r="M63757" s="208"/>
      <c r="N63757" s="208"/>
      <c r="O63757" s="208"/>
      <c r="P63757" s="208"/>
      <c r="Q63757" s="208"/>
      <c r="R63757" s="208"/>
      <c r="S63757" s="208"/>
      <c r="T63757" s="208"/>
    </row>
    <row r="63758" spans="1:20" s="82" customFormat="1">
      <c r="A63758" s="7"/>
      <c r="G63758" s="208"/>
      <c r="H63758" s="208"/>
      <c r="I63758" s="208"/>
      <c r="J63758" s="208"/>
      <c r="K63758" s="208"/>
      <c r="L63758" s="208"/>
      <c r="M63758" s="208"/>
      <c r="N63758" s="208"/>
      <c r="O63758" s="208"/>
      <c r="P63758" s="208"/>
      <c r="Q63758" s="208"/>
      <c r="R63758" s="208"/>
      <c r="S63758" s="208"/>
      <c r="T63758" s="208"/>
    </row>
    <row r="63759" spans="1:20" s="82" customFormat="1">
      <c r="A63759" s="7"/>
      <c r="G63759" s="208"/>
      <c r="H63759" s="208"/>
      <c r="I63759" s="208"/>
      <c r="J63759" s="208"/>
      <c r="K63759" s="208"/>
      <c r="L63759" s="208"/>
      <c r="M63759" s="208"/>
      <c r="N63759" s="208"/>
      <c r="O63759" s="208"/>
      <c r="P63759" s="208"/>
      <c r="Q63759" s="208"/>
      <c r="R63759" s="208"/>
      <c r="S63759" s="208"/>
      <c r="T63759" s="208"/>
    </row>
    <row r="63760" spans="1:20" s="82" customFormat="1">
      <c r="A63760" s="7"/>
      <c r="G63760" s="208"/>
      <c r="H63760" s="208"/>
      <c r="I63760" s="208"/>
      <c r="J63760" s="208"/>
      <c r="K63760" s="208"/>
      <c r="L63760" s="208"/>
      <c r="M63760" s="208"/>
      <c r="N63760" s="208"/>
      <c r="O63760" s="208"/>
      <c r="P63760" s="208"/>
      <c r="Q63760" s="208"/>
      <c r="R63760" s="208"/>
      <c r="S63760" s="208"/>
      <c r="T63760" s="208"/>
    </row>
    <row r="63761" spans="1:20" s="82" customFormat="1">
      <c r="A63761" s="7"/>
      <c r="G63761" s="208"/>
      <c r="H63761" s="208"/>
      <c r="I63761" s="208"/>
      <c r="J63761" s="208"/>
      <c r="K63761" s="208"/>
      <c r="L63761" s="208"/>
      <c r="M63761" s="208"/>
      <c r="N63761" s="208"/>
      <c r="O63761" s="208"/>
      <c r="P63761" s="208"/>
      <c r="Q63761" s="208"/>
      <c r="R63761" s="208"/>
      <c r="S63761" s="208"/>
      <c r="T63761" s="208"/>
    </row>
    <row r="63762" spans="1:20" s="82" customFormat="1">
      <c r="A63762" s="7"/>
      <c r="G63762" s="208"/>
      <c r="H63762" s="208"/>
      <c r="I63762" s="208"/>
      <c r="J63762" s="208"/>
      <c r="K63762" s="208"/>
      <c r="L63762" s="208"/>
      <c r="M63762" s="208"/>
      <c r="N63762" s="208"/>
      <c r="O63762" s="208"/>
      <c r="P63762" s="208"/>
      <c r="Q63762" s="208"/>
      <c r="R63762" s="208"/>
      <c r="S63762" s="208"/>
      <c r="T63762" s="208"/>
    </row>
    <row r="63763" spans="1:20" s="82" customFormat="1">
      <c r="A63763" s="7"/>
      <c r="G63763" s="208"/>
      <c r="H63763" s="208"/>
      <c r="I63763" s="208"/>
      <c r="J63763" s="208"/>
      <c r="K63763" s="208"/>
      <c r="L63763" s="208"/>
      <c r="M63763" s="208"/>
      <c r="N63763" s="208"/>
      <c r="O63763" s="208"/>
      <c r="P63763" s="208"/>
      <c r="Q63763" s="208"/>
      <c r="R63763" s="208"/>
      <c r="S63763" s="208"/>
      <c r="T63763" s="208"/>
    </row>
    <row r="63764" spans="1:20" s="82" customFormat="1">
      <c r="A63764" s="7"/>
      <c r="G63764" s="208"/>
      <c r="H63764" s="208"/>
      <c r="I63764" s="208"/>
      <c r="J63764" s="208"/>
      <c r="K63764" s="208"/>
      <c r="L63764" s="208"/>
      <c r="M63764" s="208"/>
      <c r="N63764" s="208"/>
      <c r="O63764" s="208"/>
      <c r="P63764" s="208"/>
      <c r="Q63764" s="208"/>
      <c r="R63764" s="208"/>
      <c r="S63764" s="208"/>
      <c r="T63764" s="208"/>
    </row>
    <row r="63765" spans="1:20" s="82" customFormat="1">
      <c r="A63765" s="7"/>
      <c r="G63765" s="208"/>
      <c r="H63765" s="208"/>
      <c r="I63765" s="208"/>
      <c r="J63765" s="208"/>
      <c r="K63765" s="208"/>
      <c r="L63765" s="208"/>
      <c r="M63765" s="208"/>
      <c r="N63765" s="208"/>
      <c r="O63765" s="208"/>
      <c r="P63765" s="208"/>
      <c r="Q63765" s="208"/>
      <c r="R63765" s="208"/>
      <c r="S63765" s="208"/>
      <c r="T63765" s="208"/>
    </row>
    <row r="63766" spans="1:20" s="82" customFormat="1">
      <c r="A63766" s="7"/>
      <c r="G63766" s="208"/>
      <c r="H63766" s="208"/>
      <c r="I63766" s="208"/>
      <c r="J63766" s="208"/>
      <c r="K63766" s="208"/>
      <c r="L63766" s="208"/>
      <c r="M63766" s="208"/>
      <c r="N63766" s="208"/>
      <c r="O63766" s="208"/>
      <c r="P63766" s="208"/>
      <c r="Q63766" s="208"/>
      <c r="R63766" s="208"/>
      <c r="S63766" s="208"/>
      <c r="T63766" s="208"/>
    </row>
    <row r="63767" spans="1:20" s="82" customFormat="1">
      <c r="A63767" s="7"/>
      <c r="G63767" s="208"/>
      <c r="H63767" s="208"/>
      <c r="I63767" s="208"/>
      <c r="J63767" s="208"/>
      <c r="K63767" s="208"/>
      <c r="L63767" s="208"/>
      <c r="M63767" s="208"/>
      <c r="N63767" s="208"/>
      <c r="O63767" s="208"/>
      <c r="P63767" s="208"/>
      <c r="Q63767" s="208"/>
      <c r="R63767" s="208"/>
      <c r="S63767" s="208"/>
      <c r="T63767" s="208"/>
    </row>
    <row r="63768" spans="1:20" s="82" customFormat="1">
      <c r="A63768" s="7"/>
      <c r="G63768" s="208"/>
      <c r="H63768" s="208"/>
      <c r="I63768" s="208"/>
      <c r="J63768" s="208"/>
      <c r="K63768" s="208"/>
      <c r="L63768" s="208"/>
      <c r="M63768" s="208"/>
      <c r="N63768" s="208"/>
      <c r="O63768" s="208"/>
      <c r="P63768" s="208"/>
      <c r="Q63768" s="208"/>
      <c r="R63768" s="208"/>
      <c r="S63768" s="208"/>
      <c r="T63768" s="208"/>
    </row>
    <row r="63769" spans="1:20" s="82" customFormat="1">
      <c r="A63769" s="7"/>
      <c r="G63769" s="208"/>
      <c r="H63769" s="208"/>
      <c r="I63769" s="208"/>
      <c r="J63769" s="208"/>
      <c r="K63769" s="208"/>
      <c r="L63769" s="208"/>
      <c r="M63769" s="208"/>
      <c r="N63769" s="208"/>
      <c r="O63769" s="208"/>
      <c r="P63769" s="208"/>
      <c r="Q63769" s="208"/>
      <c r="R63769" s="208"/>
      <c r="S63769" s="208"/>
      <c r="T63769" s="208"/>
    </row>
    <row r="63770" spans="1:20" s="82" customFormat="1">
      <c r="A63770" s="7"/>
      <c r="G63770" s="208"/>
      <c r="H63770" s="208"/>
      <c r="I63770" s="208"/>
      <c r="J63770" s="208"/>
      <c r="K63770" s="208"/>
      <c r="L63770" s="208"/>
      <c r="M63770" s="208"/>
      <c r="N63770" s="208"/>
      <c r="O63770" s="208"/>
      <c r="P63770" s="208"/>
      <c r="Q63770" s="208"/>
      <c r="R63770" s="208"/>
      <c r="S63770" s="208"/>
      <c r="T63770" s="208"/>
    </row>
    <row r="63771" spans="1:20" s="82" customFormat="1">
      <c r="A63771" s="7"/>
      <c r="G63771" s="208"/>
      <c r="H63771" s="208"/>
      <c r="I63771" s="208"/>
      <c r="J63771" s="208"/>
      <c r="K63771" s="208"/>
      <c r="L63771" s="208"/>
      <c r="M63771" s="208"/>
      <c r="N63771" s="208"/>
      <c r="O63771" s="208"/>
      <c r="P63771" s="208"/>
      <c r="Q63771" s="208"/>
      <c r="R63771" s="208"/>
      <c r="S63771" s="208"/>
      <c r="T63771" s="208"/>
    </row>
    <row r="63772" spans="1:20" s="82" customFormat="1">
      <c r="A63772" s="7"/>
      <c r="G63772" s="208"/>
      <c r="H63772" s="208"/>
      <c r="I63772" s="208"/>
      <c r="J63772" s="208"/>
      <c r="K63772" s="208"/>
      <c r="L63772" s="208"/>
      <c r="M63772" s="208"/>
      <c r="N63772" s="208"/>
      <c r="O63772" s="208"/>
      <c r="P63772" s="208"/>
      <c r="Q63772" s="208"/>
      <c r="R63772" s="208"/>
      <c r="S63772" s="208"/>
      <c r="T63772" s="208"/>
    </row>
    <row r="63773" spans="1:20" s="82" customFormat="1">
      <c r="A63773" s="7"/>
      <c r="G63773" s="208"/>
      <c r="H63773" s="208"/>
      <c r="I63773" s="208"/>
      <c r="J63773" s="208"/>
      <c r="K63773" s="208"/>
      <c r="L63773" s="208"/>
      <c r="M63773" s="208"/>
      <c r="N63773" s="208"/>
      <c r="O63773" s="208"/>
      <c r="P63773" s="208"/>
      <c r="Q63773" s="208"/>
      <c r="R63773" s="208"/>
      <c r="S63773" s="208"/>
      <c r="T63773" s="208"/>
    </row>
    <row r="63774" spans="1:20" s="82" customFormat="1">
      <c r="A63774" s="7"/>
      <c r="G63774" s="208"/>
      <c r="H63774" s="208"/>
      <c r="I63774" s="208"/>
      <c r="J63774" s="208"/>
      <c r="K63774" s="208"/>
      <c r="L63774" s="208"/>
      <c r="M63774" s="208"/>
      <c r="N63774" s="208"/>
      <c r="O63774" s="208"/>
      <c r="P63774" s="208"/>
      <c r="Q63774" s="208"/>
      <c r="R63774" s="208"/>
      <c r="S63774" s="208"/>
      <c r="T63774" s="208"/>
    </row>
    <row r="63775" spans="1:20" s="82" customFormat="1">
      <c r="A63775" s="7"/>
      <c r="G63775" s="208"/>
      <c r="H63775" s="208"/>
      <c r="I63775" s="208"/>
      <c r="J63775" s="208"/>
      <c r="K63775" s="208"/>
      <c r="L63775" s="208"/>
      <c r="M63775" s="208"/>
      <c r="N63775" s="208"/>
      <c r="O63775" s="208"/>
      <c r="P63775" s="208"/>
      <c r="Q63775" s="208"/>
      <c r="R63775" s="208"/>
      <c r="S63775" s="208"/>
      <c r="T63775" s="208"/>
    </row>
    <row r="63776" spans="1:20" s="82" customFormat="1">
      <c r="A63776" s="7"/>
      <c r="G63776" s="208"/>
      <c r="H63776" s="208"/>
      <c r="I63776" s="208"/>
      <c r="J63776" s="208"/>
      <c r="K63776" s="208"/>
      <c r="L63776" s="208"/>
      <c r="M63776" s="208"/>
      <c r="N63776" s="208"/>
      <c r="O63776" s="208"/>
      <c r="P63776" s="208"/>
      <c r="Q63776" s="208"/>
      <c r="R63776" s="208"/>
      <c r="S63776" s="208"/>
      <c r="T63776" s="208"/>
    </row>
    <row r="63777" spans="1:20" s="82" customFormat="1">
      <c r="A63777" s="7"/>
      <c r="G63777" s="208"/>
      <c r="H63777" s="208"/>
      <c r="I63777" s="208"/>
      <c r="J63777" s="208"/>
      <c r="K63777" s="208"/>
      <c r="L63777" s="208"/>
      <c r="M63777" s="208"/>
      <c r="N63777" s="208"/>
      <c r="O63777" s="208"/>
      <c r="P63777" s="208"/>
      <c r="Q63777" s="208"/>
      <c r="R63777" s="208"/>
      <c r="S63777" s="208"/>
      <c r="T63777" s="208"/>
    </row>
    <row r="63778" spans="1:20" s="82" customFormat="1">
      <c r="A63778" s="7"/>
      <c r="G63778" s="208"/>
      <c r="H63778" s="208"/>
      <c r="I63778" s="208"/>
      <c r="J63778" s="208"/>
      <c r="K63778" s="208"/>
      <c r="L63778" s="208"/>
      <c r="M63778" s="208"/>
      <c r="N63778" s="208"/>
      <c r="O63778" s="208"/>
      <c r="P63778" s="208"/>
      <c r="Q63778" s="208"/>
      <c r="R63778" s="208"/>
      <c r="S63778" s="208"/>
      <c r="T63778" s="208"/>
    </row>
    <row r="63779" spans="1:20" s="82" customFormat="1">
      <c r="A63779" s="7"/>
      <c r="G63779" s="208"/>
      <c r="H63779" s="208"/>
      <c r="I63779" s="208"/>
      <c r="J63779" s="208"/>
      <c r="K63779" s="208"/>
      <c r="L63779" s="208"/>
      <c r="M63779" s="208"/>
      <c r="N63779" s="208"/>
      <c r="O63779" s="208"/>
      <c r="P63779" s="208"/>
      <c r="Q63779" s="208"/>
      <c r="R63779" s="208"/>
      <c r="S63779" s="208"/>
      <c r="T63779" s="208"/>
    </row>
    <row r="63780" spans="1:20" s="82" customFormat="1">
      <c r="A63780" s="7"/>
      <c r="G63780" s="208"/>
      <c r="H63780" s="208"/>
      <c r="I63780" s="208"/>
      <c r="J63780" s="208"/>
      <c r="K63780" s="208"/>
      <c r="L63780" s="208"/>
      <c r="M63780" s="208"/>
      <c r="N63780" s="208"/>
      <c r="O63780" s="208"/>
      <c r="P63780" s="208"/>
      <c r="Q63780" s="208"/>
      <c r="R63780" s="208"/>
      <c r="S63780" s="208"/>
      <c r="T63780" s="208"/>
    </row>
    <row r="63781" spans="1:20" s="82" customFormat="1">
      <c r="A63781" s="7"/>
      <c r="G63781" s="208"/>
      <c r="H63781" s="208"/>
      <c r="I63781" s="208"/>
      <c r="J63781" s="208"/>
      <c r="K63781" s="208"/>
      <c r="L63781" s="208"/>
      <c r="M63781" s="208"/>
      <c r="N63781" s="208"/>
      <c r="O63781" s="208"/>
      <c r="P63781" s="208"/>
      <c r="Q63781" s="208"/>
      <c r="R63781" s="208"/>
      <c r="S63781" s="208"/>
      <c r="T63781" s="208"/>
    </row>
    <row r="63782" spans="1:20" s="82" customFormat="1">
      <c r="A63782" s="7"/>
      <c r="G63782" s="208"/>
      <c r="H63782" s="208"/>
      <c r="I63782" s="208"/>
      <c r="J63782" s="208"/>
      <c r="K63782" s="208"/>
      <c r="L63782" s="208"/>
      <c r="M63782" s="208"/>
      <c r="N63782" s="208"/>
      <c r="O63782" s="208"/>
      <c r="P63782" s="208"/>
      <c r="Q63782" s="208"/>
      <c r="R63782" s="208"/>
      <c r="S63782" s="208"/>
      <c r="T63782" s="208"/>
    </row>
    <row r="63783" spans="1:20" s="82" customFormat="1">
      <c r="A63783" s="7"/>
      <c r="G63783" s="208"/>
      <c r="H63783" s="208"/>
      <c r="I63783" s="208"/>
      <c r="J63783" s="208"/>
      <c r="K63783" s="208"/>
      <c r="L63783" s="208"/>
      <c r="M63783" s="208"/>
      <c r="N63783" s="208"/>
      <c r="O63783" s="208"/>
      <c r="P63783" s="208"/>
      <c r="Q63783" s="208"/>
      <c r="R63783" s="208"/>
      <c r="S63783" s="208"/>
      <c r="T63783" s="208"/>
    </row>
    <row r="63784" spans="1:20" s="82" customFormat="1">
      <c r="A63784" s="7"/>
      <c r="G63784" s="208"/>
      <c r="H63784" s="208"/>
      <c r="I63784" s="208"/>
      <c r="J63784" s="208"/>
      <c r="K63784" s="208"/>
      <c r="L63784" s="208"/>
      <c r="M63784" s="208"/>
      <c r="N63784" s="208"/>
      <c r="O63784" s="208"/>
      <c r="P63784" s="208"/>
      <c r="Q63784" s="208"/>
      <c r="R63784" s="208"/>
      <c r="S63784" s="208"/>
      <c r="T63784" s="208"/>
    </row>
    <row r="63785" spans="1:20" s="82" customFormat="1">
      <c r="A63785" s="7"/>
      <c r="G63785" s="208"/>
      <c r="H63785" s="208"/>
      <c r="I63785" s="208"/>
      <c r="J63785" s="208"/>
      <c r="K63785" s="208"/>
      <c r="L63785" s="208"/>
      <c r="M63785" s="208"/>
      <c r="N63785" s="208"/>
      <c r="O63785" s="208"/>
      <c r="P63785" s="208"/>
      <c r="Q63785" s="208"/>
      <c r="R63785" s="208"/>
      <c r="S63785" s="208"/>
      <c r="T63785" s="208"/>
    </row>
    <row r="63786" spans="1:20" s="82" customFormat="1">
      <c r="A63786" s="7"/>
      <c r="G63786" s="208"/>
      <c r="H63786" s="208"/>
      <c r="I63786" s="208"/>
      <c r="J63786" s="208"/>
      <c r="K63786" s="208"/>
      <c r="L63786" s="208"/>
      <c r="M63786" s="208"/>
      <c r="N63786" s="208"/>
      <c r="O63786" s="208"/>
      <c r="P63786" s="208"/>
      <c r="Q63786" s="208"/>
      <c r="R63786" s="208"/>
      <c r="S63786" s="208"/>
      <c r="T63786" s="208"/>
    </row>
    <row r="63787" spans="1:20" s="82" customFormat="1">
      <c r="A63787" s="7"/>
      <c r="G63787" s="208"/>
      <c r="H63787" s="208"/>
      <c r="I63787" s="208"/>
      <c r="J63787" s="208"/>
      <c r="K63787" s="208"/>
      <c r="L63787" s="208"/>
      <c r="M63787" s="208"/>
      <c r="N63787" s="208"/>
      <c r="O63787" s="208"/>
      <c r="P63787" s="208"/>
      <c r="Q63787" s="208"/>
      <c r="R63787" s="208"/>
      <c r="S63787" s="208"/>
      <c r="T63787" s="208"/>
    </row>
    <row r="63788" spans="1:20" s="82" customFormat="1">
      <c r="A63788" s="7"/>
      <c r="G63788" s="208"/>
      <c r="H63788" s="208"/>
      <c r="I63788" s="208"/>
      <c r="J63788" s="208"/>
      <c r="K63788" s="208"/>
      <c r="L63788" s="208"/>
      <c r="M63788" s="208"/>
      <c r="N63788" s="208"/>
      <c r="O63788" s="208"/>
      <c r="P63788" s="208"/>
      <c r="Q63788" s="208"/>
      <c r="R63788" s="208"/>
      <c r="S63788" s="208"/>
      <c r="T63788" s="208"/>
    </row>
    <row r="63789" spans="1:20" s="82" customFormat="1">
      <c r="A63789" s="7"/>
      <c r="G63789" s="208"/>
      <c r="H63789" s="208"/>
      <c r="I63789" s="208"/>
      <c r="J63789" s="208"/>
      <c r="K63789" s="208"/>
      <c r="L63789" s="208"/>
      <c r="M63789" s="208"/>
      <c r="N63789" s="208"/>
      <c r="O63789" s="208"/>
      <c r="P63789" s="208"/>
      <c r="Q63789" s="208"/>
      <c r="R63789" s="208"/>
      <c r="S63789" s="208"/>
      <c r="T63789" s="208"/>
    </row>
    <row r="63790" spans="1:20" s="82" customFormat="1">
      <c r="A63790" s="7"/>
      <c r="G63790" s="208"/>
      <c r="H63790" s="208"/>
      <c r="I63790" s="208"/>
      <c r="J63790" s="208"/>
      <c r="K63790" s="208"/>
      <c r="L63790" s="208"/>
      <c r="M63790" s="208"/>
      <c r="N63790" s="208"/>
      <c r="O63790" s="208"/>
      <c r="P63790" s="208"/>
      <c r="Q63790" s="208"/>
      <c r="R63790" s="208"/>
      <c r="S63790" s="208"/>
      <c r="T63790" s="208"/>
    </row>
    <row r="63791" spans="1:20" s="82" customFormat="1">
      <c r="A63791" s="7"/>
      <c r="G63791" s="208"/>
      <c r="H63791" s="208"/>
      <c r="I63791" s="208"/>
      <c r="J63791" s="208"/>
      <c r="K63791" s="208"/>
      <c r="L63791" s="208"/>
      <c r="M63791" s="208"/>
      <c r="N63791" s="208"/>
      <c r="O63791" s="208"/>
      <c r="P63791" s="208"/>
      <c r="Q63791" s="208"/>
      <c r="R63791" s="208"/>
      <c r="S63791" s="208"/>
      <c r="T63791" s="208"/>
    </row>
    <row r="63792" spans="1:20" s="82" customFormat="1">
      <c r="A63792" s="7"/>
      <c r="G63792" s="208"/>
      <c r="H63792" s="208"/>
      <c r="I63792" s="208"/>
      <c r="J63792" s="208"/>
      <c r="K63792" s="208"/>
      <c r="L63792" s="208"/>
      <c r="M63792" s="208"/>
      <c r="N63792" s="208"/>
      <c r="O63792" s="208"/>
      <c r="P63792" s="208"/>
      <c r="Q63792" s="208"/>
      <c r="R63792" s="208"/>
      <c r="S63792" s="208"/>
      <c r="T63792" s="208"/>
    </row>
    <row r="63793" spans="1:20" s="82" customFormat="1">
      <c r="A63793" s="7"/>
      <c r="G63793" s="208"/>
      <c r="H63793" s="208"/>
      <c r="I63793" s="208"/>
      <c r="J63793" s="208"/>
      <c r="K63793" s="208"/>
      <c r="L63793" s="208"/>
      <c r="M63793" s="208"/>
      <c r="N63793" s="208"/>
      <c r="O63793" s="208"/>
      <c r="P63793" s="208"/>
      <c r="Q63793" s="208"/>
      <c r="R63793" s="208"/>
      <c r="S63793" s="208"/>
      <c r="T63793" s="208"/>
    </row>
    <row r="63794" spans="1:20" s="82" customFormat="1">
      <c r="A63794" s="7"/>
      <c r="G63794" s="208"/>
      <c r="H63794" s="208"/>
      <c r="I63794" s="208"/>
      <c r="J63794" s="208"/>
      <c r="K63794" s="208"/>
      <c r="L63794" s="208"/>
      <c r="M63794" s="208"/>
      <c r="N63794" s="208"/>
      <c r="O63794" s="208"/>
      <c r="P63794" s="208"/>
      <c r="Q63794" s="208"/>
      <c r="R63794" s="208"/>
      <c r="S63794" s="208"/>
      <c r="T63794" s="208"/>
    </row>
    <row r="63795" spans="1:20" s="82" customFormat="1">
      <c r="A63795" s="7"/>
      <c r="G63795" s="208"/>
      <c r="H63795" s="208"/>
      <c r="I63795" s="208"/>
      <c r="J63795" s="208"/>
      <c r="K63795" s="208"/>
      <c r="L63795" s="208"/>
      <c r="M63795" s="208"/>
      <c r="N63795" s="208"/>
      <c r="O63795" s="208"/>
      <c r="P63795" s="208"/>
      <c r="Q63795" s="208"/>
      <c r="R63795" s="208"/>
      <c r="S63795" s="208"/>
      <c r="T63795" s="208"/>
    </row>
    <row r="63796" spans="1:20" s="82" customFormat="1">
      <c r="A63796" s="7"/>
      <c r="G63796" s="208"/>
      <c r="H63796" s="208"/>
      <c r="I63796" s="208"/>
      <c r="J63796" s="208"/>
      <c r="K63796" s="208"/>
      <c r="L63796" s="208"/>
      <c r="M63796" s="208"/>
      <c r="N63796" s="208"/>
      <c r="O63796" s="208"/>
      <c r="P63796" s="208"/>
      <c r="Q63796" s="208"/>
      <c r="R63796" s="208"/>
      <c r="S63796" s="208"/>
      <c r="T63796" s="208"/>
    </row>
    <row r="63797" spans="1:20" s="82" customFormat="1">
      <c r="A63797" s="7"/>
      <c r="G63797" s="208"/>
      <c r="H63797" s="208"/>
      <c r="I63797" s="208"/>
      <c r="J63797" s="208"/>
      <c r="K63797" s="208"/>
      <c r="L63797" s="208"/>
      <c r="M63797" s="208"/>
      <c r="N63797" s="208"/>
      <c r="O63797" s="208"/>
      <c r="P63797" s="208"/>
      <c r="Q63797" s="208"/>
      <c r="R63797" s="208"/>
      <c r="S63797" s="208"/>
      <c r="T63797" s="208"/>
    </row>
    <row r="63798" spans="1:20" s="82" customFormat="1">
      <c r="A63798" s="7"/>
      <c r="G63798" s="208"/>
      <c r="H63798" s="208"/>
      <c r="I63798" s="208"/>
      <c r="J63798" s="208"/>
      <c r="K63798" s="208"/>
      <c r="L63798" s="208"/>
      <c r="M63798" s="208"/>
      <c r="N63798" s="208"/>
      <c r="O63798" s="208"/>
      <c r="P63798" s="208"/>
      <c r="Q63798" s="208"/>
      <c r="R63798" s="208"/>
      <c r="S63798" s="208"/>
      <c r="T63798" s="208"/>
    </row>
    <row r="63799" spans="1:20" s="82" customFormat="1">
      <c r="A63799" s="7"/>
      <c r="G63799" s="208"/>
      <c r="H63799" s="208"/>
      <c r="I63799" s="208"/>
      <c r="J63799" s="208"/>
      <c r="K63799" s="208"/>
      <c r="L63799" s="208"/>
      <c r="M63799" s="208"/>
      <c r="N63799" s="208"/>
      <c r="O63799" s="208"/>
      <c r="P63799" s="208"/>
      <c r="Q63799" s="208"/>
      <c r="R63799" s="208"/>
      <c r="S63799" s="208"/>
      <c r="T63799" s="208"/>
    </row>
    <row r="63800" spans="1:20" s="82" customFormat="1">
      <c r="A63800" s="7"/>
      <c r="G63800" s="208"/>
      <c r="H63800" s="208"/>
      <c r="I63800" s="208"/>
      <c r="J63800" s="208"/>
      <c r="K63800" s="208"/>
      <c r="L63800" s="208"/>
      <c r="M63800" s="208"/>
      <c r="N63800" s="208"/>
      <c r="O63800" s="208"/>
      <c r="P63800" s="208"/>
      <c r="Q63800" s="208"/>
      <c r="R63800" s="208"/>
      <c r="S63800" s="208"/>
      <c r="T63800" s="208"/>
    </row>
    <row r="63801" spans="1:20" s="82" customFormat="1">
      <c r="A63801" s="7"/>
      <c r="G63801" s="208"/>
      <c r="H63801" s="208"/>
      <c r="I63801" s="208"/>
      <c r="J63801" s="208"/>
      <c r="K63801" s="208"/>
      <c r="L63801" s="208"/>
      <c r="M63801" s="208"/>
      <c r="N63801" s="208"/>
      <c r="O63801" s="208"/>
      <c r="P63801" s="208"/>
      <c r="Q63801" s="208"/>
      <c r="R63801" s="208"/>
      <c r="S63801" s="208"/>
      <c r="T63801" s="208"/>
    </row>
    <row r="63802" spans="1:20" s="82" customFormat="1">
      <c r="A63802" s="7"/>
      <c r="G63802" s="208"/>
      <c r="H63802" s="208"/>
      <c r="I63802" s="208"/>
      <c r="J63802" s="208"/>
      <c r="K63802" s="208"/>
      <c r="L63802" s="208"/>
      <c r="M63802" s="208"/>
      <c r="N63802" s="208"/>
      <c r="O63802" s="208"/>
      <c r="P63802" s="208"/>
      <c r="Q63802" s="208"/>
      <c r="R63802" s="208"/>
      <c r="S63802" s="208"/>
      <c r="T63802" s="208"/>
    </row>
    <row r="63803" spans="1:20" s="82" customFormat="1">
      <c r="A63803" s="7"/>
      <c r="G63803" s="208"/>
      <c r="H63803" s="208"/>
      <c r="I63803" s="208"/>
      <c r="J63803" s="208"/>
      <c r="K63803" s="208"/>
      <c r="L63803" s="208"/>
      <c r="M63803" s="208"/>
      <c r="N63803" s="208"/>
      <c r="O63803" s="208"/>
      <c r="P63803" s="208"/>
      <c r="Q63803" s="208"/>
      <c r="R63803" s="208"/>
      <c r="S63803" s="208"/>
      <c r="T63803" s="208"/>
    </row>
    <row r="63804" spans="1:20" s="82" customFormat="1">
      <c r="A63804" s="7"/>
      <c r="G63804" s="208"/>
      <c r="H63804" s="208"/>
      <c r="I63804" s="208"/>
      <c r="J63804" s="208"/>
      <c r="K63804" s="208"/>
      <c r="L63804" s="208"/>
      <c r="M63804" s="208"/>
      <c r="N63804" s="208"/>
      <c r="O63804" s="208"/>
      <c r="P63804" s="208"/>
      <c r="Q63804" s="208"/>
      <c r="R63804" s="208"/>
      <c r="S63804" s="208"/>
      <c r="T63804" s="208"/>
    </row>
    <row r="63805" spans="1:20" s="82" customFormat="1">
      <c r="A63805" s="7"/>
      <c r="G63805" s="208"/>
      <c r="H63805" s="208"/>
      <c r="I63805" s="208"/>
      <c r="J63805" s="208"/>
      <c r="K63805" s="208"/>
      <c r="L63805" s="208"/>
      <c r="M63805" s="208"/>
      <c r="N63805" s="208"/>
      <c r="O63805" s="208"/>
      <c r="P63805" s="208"/>
      <c r="Q63805" s="208"/>
      <c r="R63805" s="208"/>
      <c r="S63805" s="208"/>
      <c r="T63805" s="208"/>
    </row>
    <row r="63806" spans="1:20" s="82" customFormat="1">
      <c r="A63806" s="7"/>
      <c r="G63806" s="208"/>
      <c r="H63806" s="208"/>
      <c r="I63806" s="208"/>
      <c r="J63806" s="208"/>
      <c r="K63806" s="208"/>
      <c r="L63806" s="208"/>
      <c r="M63806" s="208"/>
      <c r="N63806" s="208"/>
      <c r="O63806" s="208"/>
      <c r="P63806" s="208"/>
      <c r="Q63806" s="208"/>
      <c r="R63806" s="208"/>
      <c r="S63806" s="208"/>
      <c r="T63806" s="208"/>
    </row>
    <row r="63807" spans="1:20" s="82" customFormat="1">
      <c r="A63807" s="7"/>
      <c r="G63807" s="208"/>
      <c r="H63807" s="208"/>
      <c r="I63807" s="208"/>
      <c r="J63807" s="208"/>
      <c r="K63807" s="208"/>
      <c r="L63807" s="208"/>
      <c r="M63807" s="208"/>
      <c r="N63807" s="208"/>
      <c r="O63807" s="208"/>
      <c r="P63807" s="208"/>
      <c r="Q63807" s="208"/>
      <c r="R63807" s="208"/>
      <c r="S63807" s="208"/>
      <c r="T63807" s="208"/>
    </row>
    <row r="63808" spans="1:20" s="82" customFormat="1">
      <c r="A63808" s="7"/>
      <c r="G63808" s="208"/>
      <c r="H63808" s="208"/>
      <c r="I63808" s="208"/>
      <c r="J63808" s="208"/>
      <c r="K63808" s="208"/>
      <c r="L63808" s="208"/>
      <c r="M63808" s="208"/>
      <c r="N63808" s="208"/>
      <c r="O63808" s="208"/>
      <c r="P63808" s="208"/>
      <c r="Q63808" s="208"/>
      <c r="R63808" s="208"/>
      <c r="S63808" s="208"/>
      <c r="T63808" s="208"/>
    </row>
    <row r="63809" spans="1:20" s="82" customFormat="1">
      <c r="A63809" s="7"/>
      <c r="G63809" s="208"/>
      <c r="H63809" s="208"/>
      <c r="I63809" s="208"/>
      <c r="J63809" s="208"/>
      <c r="K63809" s="208"/>
      <c r="L63809" s="208"/>
      <c r="M63809" s="208"/>
      <c r="N63809" s="208"/>
      <c r="O63809" s="208"/>
      <c r="P63809" s="208"/>
      <c r="Q63809" s="208"/>
      <c r="R63809" s="208"/>
      <c r="S63809" s="208"/>
      <c r="T63809" s="208"/>
    </row>
    <row r="63810" spans="1:20" s="82" customFormat="1">
      <c r="A63810" s="7"/>
      <c r="G63810" s="208"/>
      <c r="H63810" s="208"/>
      <c r="I63810" s="208"/>
      <c r="J63810" s="208"/>
      <c r="K63810" s="208"/>
      <c r="L63810" s="208"/>
      <c r="M63810" s="208"/>
      <c r="N63810" s="208"/>
      <c r="O63810" s="208"/>
      <c r="P63810" s="208"/>
      <c r="Q63810" s="208"/>
      <c r="R63810" s="208"/>
      <c r="S63810" s="208"/>
      <c r="T63810" s="208"/>
    </row>
    <row r="63811" spans="1:20" s="82" customFormat="1">
      <c r="A63811" s="7"/>
      <c r="G63811" s="208"/>
      <c r="H63811" s="208"/>
      <c r="I63811" s="208"/>
      <c r="J63811" s="208"/>
      <c r="K63811" s="208"/>
      <c r="L63811" s="208"/>
      <c r="M63811" s="208"/>
      <c r="N63811" s="208"/>
      <c r="O63811" s="208"/>
      <c r="P63811" s="208"/>
      <c r="Q63811" s="208"/>
      <c r="R63811" s="208"/>
      <c r="S63811" s="208"/>
      <c r="T63811" s="208"/>
    </row>
    <row r="63812" spans="1:20" s="82" customFormat="1">
      <c r="A63812" s="7"/>
      <c r="G63812" s="208"/>
      <c r="H63812" s="208"/>
      <c r="I63812" s="208"/>
      <c r="J63812" s="208"/>
      <c r="K63812" s="208"/>
      <c r="L63812" s="208"/>
      <c r="M63812" s="208"/>
      <c r="N63812" s="208"/>
      <c r="O63812" s="208"/>
      <c r="P63812" s="208"/>
      <c r="Q63812" s="208"/>
      <c r="R63812" s="208"/>
      <c r="S63812" s="208"/>
      <c r="T63812" s="208"/>
    </row>
    <row r="63813" spans="1:20" s="82" customFormat="1">
      <c r="A63813" s="7"/>
      <c r="G63813" s="208"/>
      <c r="H63813" s="208"/>
      <c r="I63813" s="208"/>
      <c r="J63813" s="208"/>
      <c r="K63813" s="208"/>
      <c r="L63813" s="208"/>
      <c r="M63813" s="208"/>
      <c r="N63813" s="208"/>
      <c r="O63813" s="208"/>
      <c r="P63813" s="208"/>
      <c r="Q63813" s="208"/>
      <c r="R63813" s="208"/>
      <c r="S63813" s="208"/>
      <c r="T63813" s="208"/>
    </row>
    <row r="63814" spans="1:20" s="82" customFormat="1">
      <c r="A63814" s="7"/>
      <c r="G63814" s="208"/>
      <c r="H63814" s="208"/>
      <c r="I63814" s="208"/>
      <c r="J63814" s="208"/>
      <c r="K63814" s="208"/>
      <c r="L63814" s="208"/>
      <c r="M63814" s="208"/>
      <c r="N63814" s="208"/>
      <c r="O63814" s="208"/>
      <c r="P63814" s="208"/>
      <c r="Q63814" s="208"/>
      <c r="R63814" s="208"/>
      <c r="S63814" s="208"/>
      <c r="T63814" s="208"/>
    </row>
    <row r="63815" spans="1:20" s="82" customFormat="1">
      <c r="A63815" s="7"/>
      <c r="G63815" s="208"/>
      <c r="H63815" s="208"/>
      <c r="I63815" s="208"/>
      <c r="J63815" s="208"/>
      <c r="K63815" s="208"/>
      <c r="L63815" s="208"/>
      <c r="M63815" s="208"/>
      <c r="N63815" s="208"/>
      <c r="O63815" s="208"/>
      <c r="P63815" s="208"/>
      <c r="Q63815" s="208"/>
      <c r="R63815" s="208"/>
      <c r="S63815" s="208"/>
      <c r="T63815" s="208"/>
    </row>
    <row r="63816" spans="1:20" s="82" customFormat="1">
      <c r="A63816" s="7"/>
      <c r="G63816" s="208"/>
      <c r="H63816" s="208"/>
      <c r="I63816" s="208"/>
      <c r="J63816" s="208"/>
      <c r="K63816" s="208"/>
      <c r="L63816" s="208"/>
      <c r="M63816" s="208"/>
      <c r="N63816" s="208"/>
      <c r="O63816" s="208"/>
      <c r="P63816" s="208"/>
      <c r="Q63816" s="208"/>
      <c r="R63816" s="208"/>
      <c r="S63816" s="208"/>
      <c r="T63816" s="208"/>
    </row>
    <row r="63817" spans="1:20" s="82" customFormat="1">
      <c r="A63817" s="7"/>
      <c r="G63817" s="208"/>
      <c r="H63817" s="208"/>
      <c r="I63817" s="208"/>
      <c r="J63817" s="208"/>
      <c r="K63817" s="208"/>
      <c r="L63817" s="208"/>
      <c r="M63817" s="208"/>
      <c r="N63817" s="208"/>
      <c r="O63817" s="208"/>
      <c r="P63817" s="208"/>
      <c r="Q63817" s="208"/>
      <c r="R63817" s="208"/>
      <c r="S63817" s="208"/>
      <c r="T63817" s="208"/>
    </row>
    <row r="63818" spans="1:20" s="82" customFormat="1">
      <c r="A63818" s="7"/>
      <c r="G63818" s="208"/>
      <c r="H63818" s="208"/>
      <c r="I63818" s="208"/>
      <c r="J63818" s="208"/>
      <c r="K63818" s="208"/>
      <c r="L63818" s="208"/>
      <c r="M63818" s="208"/>
      <c r="N63818" s="208"/>
      <c r="O63818" s="208"/>
      <c r="P63818" s="208"/>
      <c r="Q63818" s="208"/>
      <c r="R63818" s="208"/>
      <c r="S63818" s="208"/>
      <c r="T63818" s="208"/>
    </row>
    <row r="63819" spans="1:20" s="82" customFormat="1">
      <c r="A63819" s="7"/>
      <c r="G63819" s="208"/>
      <c r="H63819" s="208"/>
      <c r="I63819" s="208"/>
      <c r="J63819" s="208"/>
      <c r="K63819" s="208"/>
      <c r="L63819" s="208"/>
      <c r="M63819" s="208"/>
      <c r="N63819" s="208"/>
      <c r="O63819" s="208"/>
      <c r="P63819" s="208"/>
      <c r="Q63819" s="208"/>
      <c r="R63819" s="208"/>
      <c r="S63819" s="208"/>
      <c r="T63819" s="208"/>
    </row>
    <row r="63820" spans="1:20" s="82" customFormat="1">
      <c r="A63820" s="7"/>
      <c r="G63820" s="208"/>
      <c r="H63820" s="208"/>
      <c r="I63820" s="208"/>
      <c r="J63820" s="208"/>
      <c r="K63820" s="208"/>
      <c r="L63820" s="208"/>
      <c r="M63820" s="208"/>
      <c r="N63820" s="208"/>
      <c r="O63820" s="208"/>
      <c r="P63820" s="208"/>
      <c r="Q63820" s="208"/>
      <c r="R63820" s="208"/>
      <c r="S63820" s="208"/>
      <c r="T63820" s="208"/>
    </row>
    <row r="63821" spans="1:20" s="82" customFormat="1">
      <c r="A63821" s="7"/>
      <c r="G63821" s="208"/>
      <c r="H63821" s="208"/>
      <c r="I63821" s="208"/>
      <c r="J63821" s="208"/>
      <c r="K63821" s="208"/>
      <c r="L63821" s="208"/>
      <c r="M63821" s="208"/>
      <c r="N63821" s="208"/>
      <c r="O63821" s="208"/>
      <c r="P63821" s="208"/>
      <c r="Q63821" s="208"/>
      <c r="R63821" s="208"/>
      <c r="S63821" s="208"/>
      <c r="T63821" s="208"/>
    </row>
    <row r="63822" spans="1:20" s="82" customFormat="1">
      <c r="A63822" s="7"/>
      <c r="G63822" s="208"/>
      <c r="H63822" s="208"/>
      <c r="I63822" s="208"/>
      <c r="J63822" s="208"/>
      <c r="K63822" s="208"/>
      <c r="L63822" s="208"/>
      <c r="M63822" s="208"/>
      <c r="N63822" s="208"/>
      <c r="O63822" s="208"/>
      <c r="P63822" s="208"/>
      <c r="Q63822" s="208"/>
      <c r="R63822" s="208"/>
      <c r="S63822" s="208"/>
      <c r="T63822" s="208"/>
    </row>
    <row r="63823" spans="1:20" s="82" customFormat="1">
      <c r="A63823" s="7"/>
      <c r="G63823" s="208"/>
      <c r="H63823" s="208"/>
      <c r="I63823" s="208"/>
      <c r="J63823" s="208"/>
      <c r="K63823" s="208"/>
      <c r="L63823" s="208"/>
      <c r="M63823" s="208"/>
      <c r="N63823" s="208"/>
      <c r="O63823" s="208"/>
      <c r="P63823" s="208"/>
      <c r="Q63823" s="208"/>
      <c r="R63823" s="208"/>
      <c r="S63823" s="208"/>
      <c r="T63823" s="208"/>
    </row>
    <row r="63824" spans="1:20" s="82" customFormat="1">
      <c r="A63824" s="7"/>
      <c r="G63824" s="208"/>
      <c r="H63824" s="208"/>
      <c r="I63824" s="208"/>
      <c r="J63824" s="208"/>
      <c r="K63824" s="208"/>
      <c r="L63824" s="208"/>
      <c r="M63824" s="208"/>
      <c r="N63824" s="208"/>
      <c r="O63824" s="208"/>
      <c r="P63824" s="208"/>
      <c r="Q63824" s="208"/>
      <c r="R63824" s="208"/>
      <c r="S63824" s="208"/>
      <c r="T63824" s="208"/>
    </row>
    <row r="63825" spans="1:20" s="82" customFormat="1">
      <c r="A63825" s="7"/>
      <c r="G63825" s="208"/>
      <c r="H63825" s="208"/>
      <c r="I63825" s="208"/>
      <c r="J63825" s="208"/>
      <c r="K63825" s="208"/>
      <c r="L63825" s="208"/>
      <c r="M63825" s="208"/>
      <c r="N63825" s="208"/>
      <c r="O63825" s="208"/>
      <c r="P63825" s="208"/>
      <c r="Q63825" s="208"/>
      <c r="R63825" s="208"/>
      <c r="S63825" s="208"/>
      <c r="T63825" s="208"/>
    </row>
    <row r="63826" spans="1:20" s="82" customFormat="1">
      <c r="A63826" s="7"/>
      <c r="G63826" s="208"/>
      <c r="H63826" s="208"/>
      <c r="I63826" s="208"/>
      <c r="J63826" s="208"/>
      <c r="K63826" s="208"/>
      <c r="L63826" s="208"/>
      <c r="M63826" s="208"/>
      <c r="N63826" s="208"/>
      <c r="O63826" s="208"/>
      <c r="P63826" s="208"/>
      <c r="Q63826" s="208"/>
      <c r="R63826" s="208"/>
      <c r="S63826" s="208"/>
      <c r="T63826" s="208"/>
    </row>
    <row r="63827" spans="1:20" s="82" customFormat="1">
      <c r="A63827" s="7"/>
      <c r="G63827" s="208"/>
      <c r="H63827" s="208"/>
      <c r="I63827" s="208"/>
      <c r="J63827" s="208"/>
      <c r="K63827" s="208"/>
      <c r="L63827" s="208"/>
      <c r="M63827" s="208"/>
      <c r="N63827" s="208"/>
      <c r="O63827" s="208"/>
      <c r="P63827" s="208"/>
      <c r="Q63827" s="208"/>
      <c r="R63827" s="208"/>
      <c r="S63827" s="208"/>
      <c r="T63827" s="208"/>
    </row>
    <row r="63828" spans="1:20" s="82" customFormat="1">
      <c r="A63828" s="7"/>
      <c r="G63828" s="208"/>
      <c r="H63828" s="208"/>
      <c r="I63828" s="208"/>
      <c r="J63828" s="208"/>
      <c r="K63828" s="208"/>
      <c r="L63828" s="208"/>
      <c r="M63828" s="208"/>
      <c r="N63828" s="208"/>
      <c r="O63828" s="208"/>
      <c r="P63828" s="208"/>
      <c r="Q63828" s="208"/>
      <c r="R63828" s="208"/>
      <c r="S63828" s="208"/>
      <c r="T63828" s="208"/>
    </row>
    <row r="63829" spans="1:20" s="82" customFormat="1">
      <c r="A63829" s="7"/>
      <c r="G63829" s="208"/>
      <c r="H63829" s="208"/>
      <c r="I63829" s="208"/>
      <c r="J63829" s="208"/>
      <c r="K63829" s="208"/>
      <c r="L63829" s="208"/>
      <c r="M63829" s="208"/>
      <c r="N63829" s="208"/>
      <c r="O63829" s="208"/>
      <c r="P63829" s="208"/>
      <c r="Q63829" s="208"/>
      <c r="R63829" s="208"/>
      <c r="S63829" s="208"/>
      <c r="T63829" s="208"/>
    </row>
    <row r="63830" spans="1:20" s="82" customFormat="1">
      <c r="A63830" s="7"/>
      <c r="G63830" s="208"/>
      <c r="H63830" s="208"/>
      <c r="I63830" s="208"/>
      <c r="J63830" s="208"/>
      <c r="K63830" s="208"/>
      <c r="L63830" s="208"/>
      <c r="M63830" s="208"/>
      <c r="N63830" s="208"/>
      <c r="O63830" s="208"/>
      <c r="P63830" s="208"/>
      <c r="Q63830" s="208"/>
      <c r="R63830" s="208"/>
      <c r="S63830" s="208"/>
      <c r="T63830" s="208"/>
    </row>
    <row r="63831" spans="1:20" s="82" customFormat="1">
      <c r="A63831" s="7"/>
      <c r="G63831" s="208"/>
      <c r="H63831" s="208"/>
      <c r="I63831" s="208"/>
      <c r="J63831" s="208"/>
      <c r="K63831" s="208"/>
      <c r="L63831" s="208"/>
      <c r="M63831" s="208"/>
      <c r="N63831" s="208"/>
      <c r="O63831" s="208"/>
      <c r="P63831" s="208"/>
      <c r="Q63831" s="208"/>
      <c r="R63831" s="208"/>
      <c r="S63831" s="208"/>
      <c r="T63831" s="208"/>
    </row>
    <row r="63832" spans="1:20" s="82" customFormat="1">
      <c r="A63832" s="7"/>
      <c r="G63832" s="208"/>
      <c r="H63832" s="208"/>
      <c r="I63832" s="208"/>
      <c r="J63832" s="208"/>
      <c r="K63832" s="208"/>
      <c r="L63832" s="208"/>
      <c r="M63832" s="208"/>
      <c r="N63832" s="208"/>
      <c r="O63832" s="208"/>
      <c r="P63832" s="208"/>
      <c r="Q63832" s="208"/>
      <c r="R63832" s="208"/>
      <c r="S63832" s="208"/>
      <c r="T63832" s="208"/>
    </row>
    <row r="63833" spans="1:20" s="82" customFormat="1">
      <c r="A63833" s="7"/>
      <c r="G63833" s="208"/>
      <c r="H63833" s="208"/>
      <c r="I63833" s="208"/>
      <c r="J63833" s="208"/>
      <c r="K63833" s="208"/>
      <c r="L63833" s="208"/>
      <c r="M63833" s="208"/>
      <c r="N63833" s="208"/>
      <c r="O63833" s="208"/>
      <c r="P63833" s="208"/>
      <c r="Q63833" s="208"/>
      <c r="R63833" s="208"/>
      <c r="S63833" s="208"/>
      <c r="T63833" s="208"/>
    </row>
    <row r="63834" spans="1:20" s="82" customFormat="1">
      <c r="A63834" s="7"/>
      <c r="G63834" s="208"/>
      <c r="H63834" s="208"/>
      <c r="I63834" s="208"/>
      <c r="J63834" s="208"/>
      <c r="K63834" s="208"/>
      <c r="L63834" s="208"/>
      <c r="M63834" s="208"/>
      <c r="N63834" s="208"/>
      <c r="O63834" s="208"/>
      <c r="P63834" s="208"/>
      <c r="Q63834" s="208"/>
      <c r="R63834" s="208"/>
      <c r="S63834" s="208"/>
      <c r="T63834" s="208"/>
    </row>
    <row r="63835" spans="1:20" s="82" customFormat="1">
      <c r="A63835" s="7"/>
      <c r="G63835" s="208"/>
      <c r="H63835" s="208"/>
      <c r="I63835" s="208"/>
      <c r="J63835" s="208"/>
      <c r="K63835" s="208"/>
      <c r="L63835" s="208"/>
      <c r="M63835" s="208"/>
      <c r="N63835" s="208"/>
      <c r="O63835" s="208"/>
      <c r="P63835" s="208"/>
      <c r="Q63835" s="208"/>
      <c r="R63835" s="208"/>
      <c r="S63835" s="208"/>
      <c r="T63835" s="208"/>
    </row>
    <row r="63836" spans="1:20" s="82" customFormat="1">
      <c r="A63836" s="7"/>
      <c r="G63836" s="208"/>
      <c r="H63836" s="208"/>
      <c r="I63836" s="208"/>
      <c r="J63836" s="208"/>
      <c r="K63836" s="208"/>
      <c r="L63836" s="208"/>
      <c r="M63836" s="208"/>
      <c r="N63836" s="208"/>
      <c r="O63836" s="208"/>
      <c r="P63836" s="208"/>
      <c r="Q63836" s="208"/>
      <c r="R63836" s="208"/>
      <c r="S63836" s="208"/>
      <c r="T63836" s="208"/>
    </row>
    <row r="63837" spans="1:20" s="82" customFormat="1">
      <c r="A63837" s="7"/>
      <c r="G63837" s="208"/>
      <c r="H63837" s="208"/>
      <c r="I63837" s="208"/>
      <c r="J63837" s="208"/>
      <c r="K63837" s="208"/>
      <c r="L63837" s="208"/>
      <c r="M63837" s="208"/>
      <c r="N63837" s="208"/>
      <c r="O63837" s="208"/>
      <c r="P63837" s="208"/>
      <c r="Q63837" s="208"/>
      <c r="R63837" s="208"/>
      <c r="S63837" s="208"/>
      <c r="T63837" s="208"/>
    </row>
    <row r="63838" spans="1:20" s="82" customFormat="1">
      <c r="A63838" s="7"/>
      <c r="G63838" s="208"/>
      <c r="H63838" s="208"/>
      <c r="I63838" s="208"/>
      <c r="J63838" s="208"/>
      <c r="K63838" s="208"/>
      <c r="L63838" s="208"/>
      <c r="M63838" s="208"/>
      <c r="N63838" s="208"/>
      <c r="O63838" s="208"/>
      <c r="P63838" s="208"/>
      <c r="Q63838" s="208"/>
      <c r="R63838" s="208"/>
      <c r="S63838" s="208"/>
      <c r="T63838" s="208"/>
    </row>
    <row r="63839" spans="1:20" s="82" customFormat="1">
      <c r="A63839" s="7"/>
      <c r="G63839" s="208"/>
      <c r="H63839" s="208"/>
      <c r="I63839" s="208"/>
      <c r="J63839" s="208"/>
      <c r="K63839" s="208"/>
      <c r="L63839" s="208"/>
      <c r="M63839" s="208"/>
      <c r="N63839" s="208"/>
      <c r="O63839" s="208"/>
      <c r="P63839" s="208"/>
      <c r="Q63839" s="208"/>
      <c r="R63839" s="208"/>
      <c r="S63839" s="208"/>
      <c r="T63839" s="208"/>
    </row>
    <row r="63840" spans="1:20" s="82" customFormat="1">
      <c r="A63840" s="7"/>
      <c r="G63840" s="208"/>
      <c r="H63840" s="208"/>
      <c r="I63840" s="208"/>
      <c r="J63840" s="208"/>
      <c r="K63840" s="208"/>
      <c r="L63840" s="208"/>
      <c r="M63840" s="208"/>
      <c r="N63840" s="208"/>
      <c r="O63840" s="208"/>
      <c r="P63840" s="208"/>
      <c r="Q63840" s="208"/>
      <c r="R63840" s="208"/>
      <c r="S63840" s="208"/>
      <c r="T63840" s="208"/>
    </row>
    <row r="63841" spans="1:20" s="82" customFormat="1">
      <c r="A63841" s="7"/>
      <c r="G63841" s="208"/>
      <c r="H63841" s="208"/>
      <c r="I63841" s="208"/>
      <c r="J63841" s="208"/>
      <c r="K63841" s="208"/>
      <c r="L63841" s="208"/>
      <c r="M63841" s="208"/>
      <c r="N63841" s="208"/>
      <c r="O63841" s="208"/>
      <c r="P63841" s="208"/>
      <c r="Q63841" s="208"/>
      <c r="R63841" s="208"/>
      <c r="S63841" s="208"/>
      <c r="T63841" s="208"/>
    </row>
    <row r="63842" spans="1:20" s="82" customFormat="1">
      <c r="A63842" s="7"/>
      <c r="G63842" s="208"/>
      <c r="H63842" s="208"/>
      <c r="I63842" s="208"/>
      <c r="J63842" s="208"/>
      <c r="K63842" s="208"/>
      <c r="L63842" s="208"/>
      <c r="M63842" s="208"/>
      <c r="N63842" s="208"/>
      <c r="O63842" s="208"/>
      <c r="P63842" s="208"/>
      <c r="Q63842" s="208"/>
      <c r="R63842" s="208"/>
      <c r="S63842" s="208"/>
      <c r="T63842" s="208"/>
    </row>
    <row r="63843" spans="1:20" s="82" customFormat="1">
      <c r="A63843" s="7"/>
      <c r="G63843" s="208"/>
      <c r="H63843" s="208"/>
      <c r="I63843" s="208"/>
      <c r="J63843" s="208"/>
      <c r="K63843" s="208"/>
      <c r="L63843" s="208"/>
      <c r="M63843" s="208"/>
      <c r="N63843" s="208"/>
      <c r="O63843" s="208"/>
      <c r="P63843" s="208"/>
      <c r="Q63843" s="208"/>
      <c r="R63843" s="208"/>
      <c r="S63843" s="208"/>
      <c r="T63843" s="208"/>
    </row>
    <row r="63844" spans="1:20" s="82" customFormat="1">
      <c r="A63844" s="7"/>
      <c r="G63844" s="208"/>
      <c r="H63844" s="208"/>
      <c r="I63844" s="208"/>
      <c r="J63844" s="208"/>
      <c r="K63844" s="208"/>
      <c r="L63844" s="208"/>
      <c r="M63844" s="208"/>
      <c r="N63844" s="208"/>
      <c r="O63844" s="208"/>
      <c r="P63844" s="208"/>
      <c r="Q63844" s="208"/>
      <c r="R63844" s="208"/>
      <c r="S63844" s="208"/>
      <c r="T63844" s="208"/>
    </row>
    <row r="63845" spans="1:20" s="82" customFormat="1">
      <c r="A63845" s="7"/>
      <c r="G63845" s="208"/>
      <c r="H63845" s="208"/>
      <c r="I63845" s="208"/>
      <c r="J63845" s="208"/>
      <c r="K63845" s="208"/>
      <c r="L63845" s="208"/>
      <c r="M63845" s="208"/>
      <c r="N63845" s="208"/>
      <c r="O63845" s="208"/>
      <c r="P63845" s="208"/>
      <c r="Q63845" s="208"/>
      <c r="R63845" s="208"/>
      <c r="S63845" s="208"/>
      <c r="T63845" s="208"/>
    </row>
    <row r="63846" spans="1:20" s="82" customFormat="1">
      <c r="A63846" s="7"/>
      <c r="G63846" s="208"/>
      <c r="H63846" s="208"/>
      <c r="I63846" s="208"/>
      <c r="J63846" s="208"/>
      <c r="K63846" s="208"/>
      <c r="L63846" s="208"/>
      <c r="M63846" s="208"/>
      <c r="N63846" s="208"/>
      <c r="O63846" s="208"/>
      <c r="P63846" s="208"/>
      <c r="Q63846" s="208"/>
      <c r="R63846" s="208"/>
      <c r="S63846" s="208"/>
      <c r="T63846" s="208"/>
    </row>
    <row r="63847" spans="1:20" s="82" customFormat="1">
      <c r="A63847" s="7"/>
      <c r="G63847" s="208"/>
      <c r="H63847" s="208"/>
      <c r="I63847" s="208"/>
      <c r="J63847" s="208"/>
      <c r="K63847" s="208"/>
      <c r="L63847" s="208"/>
      <c r="M63847" s="208"/>
      <c r="N63847" s="208"/>
      <c r="O63847" s="208"/>
      <c r="P63847" s="208"/>
      <c r="Q63847" s="208"/>
      <c r="R63847" s="208"/>
      <c r="S63847" s="208"/>
      <c r="T63847" s="208"/>
    </row>
    <row r="63848" spans="1:20" s="82" customFormat="1">
      <c r="A63848" s="7"/>
      <c r="G63848" s="208"/>
      <c r="H63848" s="208"/>
      <c r="I63848" s="208"/>
      <c r="J63848" s="208"/>
      <c r="K63848" s="208"/>
      <c r="L63848" s="208"/>
      <c r="M63848" s="208"/>
      <c r="N63848" s="208"/>
      <c r="O63848" s="208"/>
      <c r="P63848" s="208"/>
      <c r="Q63848" s="208"/>
      <c r="R63848" s="208"/>
      <c r="S63848" s="208"/>
      <c r="T63848" s="208"/>
    </row>
    <row r="63849" spans="1:20" s="82" customFormat="1">
      <c r="A63849" s="7"/>
      <c r="G63849" s="208"/>
      <c r="H63849" s="208"/>
      <c r="I63849" s="208"/>
      <c r="J63849" s="208"/>
      <c r="K63849" s="208"/>
      <c r="L63849" s="208"/>
      <c r="M63849" s="208"/>
      <c r="N63849" s="208"/>
      <c r="O63849" s="208"/>
      <c r="P63849" s="208"/>
      <c r="Q63849" s="208"/>
      <c r="R63849" s="208"/>
      <c r="S63849" s="208"/>
      <c r="T63849" s="208"/>
    </row>
    <row r="63850" spans="1:20" s="82" customFormat="1">
      <c r="A63850" s="7"/>
      <c r="G63850" s="208"/>
      <c r="H63850" s="208"/>
      <c r="I63850" s="208"/>
      <c r="J63850" s="208"/>
      <c r="K63850" s="208"/>
      <c r="L63850" s="208"/>
      <c r="M63850" s="208"/>
      <c r="N63850" s="208"/>
      <c r="O63850" s="208"/>
      <c r="P63850" s="208"/>
      <c r="Q63850" s="208"/>
      <c r="R63850" s="208"/>
      <c r="S63850" s="208"/>
      <c r="T63850" s="208"/>
    </row>
    <row r="63851" spans="1:20" s="82" customFormat="1">
      <c r="A63851" s="7"/>
      <c r="G63851" s="208"/>
      <c r="H63851" s="208"/>
      <c r="I63851" s="208"/>
      <c r="J63851" s="208"/>
      <c r="K63851" s="208"/>
      <c r="L63851" s="208"/>
      <c r="M63851" s="208"/>
      <c r="N63851" s="208"/>
      <c r="O63851" s="208"/>
      <c r="P63851" s="208"/>
      <c r="Q63851" s="208"/>
      <c r="R63851" s="208"/>
      <c r="S63851" s="208"/>
      <c r="T63851" s="208"/>
    </row>
    <row r="63852" spans="1:20" s="82" customFormat="1">
      <c r="A63852" s="7"/>
      <c r="G63852" s="208"/>
      <c r="H63852" s="208"/>
      <c r="I63852" s="208"/>
      <c r="J63852" s="208"/>
      <c r="K63852" s="208"/>
      <c r="L63852" s="208"/>
      <c r="M63852" s="208"/>
      <c r="N63852" s="208"/>
      <c r="O63852" s="208"/>
      <c r="P63852" s="208"/>
      <c r="Q63852" s="208"/>
      <c r="R63852" s="208"/>
      <c r="S63852" s="208"/>
      <c r="T63852" s="208"/>
    </row>
    <row r="63853" spans="1:20" s="82" customFormat="1">
      <c r="A63853" s="7"/>
      <c r="G63853" s="208"/>
      <c r="H63853" s="208"/>
      <c r="I63853" s="208"/>
      <c r="J63853" s="208"/>
      <c r="K63853" s="208"/>
      <c r="L63853" s="208"/>
      <c r="M63853" s="208"/>
      <c r="N63853" s="208"/>
      <c r="O63853" s="208"/>
      <c r="P63853" s="208"/>
      <c r="Q63853" s="208"/>
      <c r="R63853" s="208"/>
      <c r="S63853" s="208"/>
      <c r="T63853" s="208"/>
    </row>
    <row r="63854" spans="1:20" s="82" customFormat="1">
      <c r="A63854" s="7"/>
      <c r="G63854" s="208"/>
      <c r="H63854" s="208"/>
      <c r="I63854" s="208"/>
      <c r="J63854" s="208"/>
      <c r="K63854" s="208"/>
      <c r="L63854" s="208"/>
      <c r="M63854" s="208"/>
      <c r="N63854" s="208"/>
      <c r="O63854" s="208"/>
      <c r="P63854" s="208"/>
      <c r="Q63854" s="208"/>
      <c r="R63854" s="208"/>
      <c r="S63854" s="208"/>
      <c r="T63854" s="208"/>
    </row>
    <row r="63855" spans="1:20" s="82" customFormat="1">
      <c r="A63855" s="7"/>
      <c r="G63855" s="208"/>
      <c r="H63855" s="208"/>
      <c r="I63855" s="208"/>
      <c r="J63855" s="208"/>
      <c r="K63855" s="208"/>
      <c r="L63855" s="208"/>
      <c r="M63855" s="208"/>
      <c r="N63855" s="208"/>
      <c r="O63855" s="208"/>
      <c r="P63855" s="208"/>
      <c r="Q63855" s="208"/>
      <c r="R63855" s="208"/>
      <c r="S63855" s="208"/>
      <c r="T63855" s="208"/>
    </row>
    <row r="63856" spans="1:20" s="82" customFormat="1">
      <c r="A63856" s="7"/>
      <c r="G63856" s="208"/>
      <c r="H63856" s="208"/>
      <c r="I63856" s="208"/>
      <c r="J63856" s="208"/>
      <c r="K63856" s="208"/>
      <c r="L63856" s="208"/>
      <c r="M63856" s="208"/>
      <c r="N63856" s="208"/>
      <c r="O63856" s="208"/>
      <c r="P63856" s="208"/>
      <c r="Q63856" s="208"/>
      <c r="R63856" s="208"/>
      <c r="S63856" s="208"/>
      <c r="T63856" s="208"/>
    </row>
    <row r="63857" spans="1:20" s="82" customFormat="1">
      <c r="A63857" s="7"/>
      <c r="G63857" s="208"/>
      <c r="H63857" s="208"/>
      <c r="I63857" s="208"/>
      <c r="J63857" s="208"/>
      <c r="K63857" s="208"/>
      <c r="L63857" s="208"/>
      <c r="M63857" s="208"/>
      <c r="N63857" s="208"/>
      <c r="O63857" s="208"/>
      <c r="P63857" s="208"/>
      <c r="Q63857" s="208"/>
      <c r="R63857" s="208"/>
      <c r="S63857" s="208"/>
      <c r="T63857" s="208"/>
    </row>
    <row r="63858" spans="1:20" s="82" customFormat="1">
      <c r="A63858" s="7"/>
      <c r="G63858" s="208"/>
      <c r="H63858" s="208"/>
      <c r="I63858" s="208"/>
      <c r="J63858" s="208"/>
      <c r="K63858" s="208"/>
      <c r="L63858" s="208"/>
      <c r="M63858" s="208"/>
      <c r="N63858" s="208"/>
      <c r="O63858" s="208"/>
      <c r="P63858" s="208"/>
      <c r="Q63858" s="208"/>
      <c r="R63858" s="208"/>
      <c r="S63858" s="208"/>
      <c r="T63858" s="208"/>
    </row>
    <row r="63859" spans="1:20" s="82" customFormat="1">
      <c r="A63859" s="7"/>
      <c r="G63859" s="208"/>
      <c r="H63859" s="208"/>
      <c r="I63859" s="208"/>
      <c r="J63859" s="208"/>
      <c r="K63859" s="208"/>
      <c r="L63859" s="208"/>
      <c r="M63859" s="208"/>
      <c r="N63859" s="208"/>
      <c r="O63859" s="208"/>
      <c r="P63859" s="208"/>
      <c r="Q63859" s="208"/>
      <c r="R63859" s="208"/>
      <c r="S63859" s="208"/>
      <c r="T63859" s="208"/>
    </row>
    <row r="63860" spans="1:20" s="82" customFormat="1">
      <c r="A63860" s="7"/>
      <c r="G63860" s="208"/>
      <c r="H63860" s="208"/>
      <c r="I63860" s="208"/>
      <c r="J63860" s="208"/>
      <c r="K63860" s="208"/>
      <c r="L63860" s="208"/>
      <c r="M63860" s="208"/>
      <c r="N63860" s="208"/>
      <c r="O63860" s="208"/>
      <c r="P63860" s="208"/>
      <c r="Q63860" s="208"/>
      <c r="R63860" s="208"/>
      <c r="S63860" s="208"/>
      <c r="T63860" s="208"/>
    </row>
    <row r="63861" spans="1:20" s="82" customFormat="1">
      <c r="A63861" s="7"/>
      <c r="G63861" s="208"/>
      <c r="H63861" s="208"/>
      <c r="I63861" s="208"/>
      <c r="J63861" s="208"/>
      <c r="K63861" s="208"/>
      <c r="L63861" s="208"/>
      <c r="M63861" s="208"/>
      <c r="N63861" s="208"/>
      <c r="O63861" s="208"/>
      <c r="P63861" s="208"/>
      <c r="Q63861" s="208"/>
      <c r="R63861" s="208"/>
      <c r="S63861" s="208"/>
      <c r="T63861" s="208"/>
    </row>
    <row r="63862" spans="1:20" s="82" customFormat="1">
      <c r="A63862" s="7"/>
      <c r="G63862" s="208"/>
      <c r="H63862" s="208"/>
      <c r="I63862" s="208"/>
      <c r="J63862" s="208"/>
      <c r="K63862" s="208"/>
      <c r="L63862" s="208"/>
      <c r="M63862" s="208"/>
      <c r="N63862" s="208"/>
      <c r="O63862" s="208"/>
      <c r="P63862" s="208"/>
      <c r="Q63862" s="208"/>
      <c r="R63862" s="208"/>
      <c r="S63862" s="208"/>
      <c r="T63862" s="208"/>
    </row>
    <row r="63863" spans="1:20" s="82" customFormat="1">
      <c r="A63863" s="7"/>
      <c r="G63863" s="208"/>
      <c r="H63863" s="208"/>
      <c r="I63863" s="208"/>
      <c r="J63863" s="208"/>
      <c r="K63863" s="208"/>
      <c r="L63863" s="208"/>
      <c r="M63863" s="208"/>
      <c r="N63863" s="208"/>
      <c r="O63863" s="208"/>
      <c r="P63863" s="208"/>
      <c r="Q63863" s="208"/>
      <c r="R63863" s="208"/>
      <c r="S63863" s="208"/>
      <c r="T63863" s="208"/>
    </row>
    <row r="63864" spans="1:20" s="82" customFormat="1">
      <c r="A63864" s="7"/>
      <c r="G63864" s="208"/>
      <c r="H63864" s="208"/>
      <c r="I63864" s="208"/>
      <c r="J63864" s="208"/>
      <c r="K63864" s="208"/>
      <c r="L63864" s="208"/>
      <c r="M63864" s="208"/>
      <c r="N63864" s="208"/>
      <c r="O63864" s="208"/>
      <c r="P63864" s="208"/>
      <c r="Q63864" s="208"/>
      <c r="R63864" s="208"/>
      <c r="S63864" s="208"/>
      <c r="T63864" s="208"/>
    </row>
    <row r="63865" spans="1:20" s="82" customFormat="1">
      <c r="A63865" s="7"/>
      <c r="G63865" s="208"/>
      <c r="H63865" s="208"/>
      <c r="I63865" s="208"/>
      <c r="J63865" s="208"/>
      <c r="K63865" s="208"/>
      <c r="L63865" s="208"/>
      <c r="M63865" s="208"/>
      <c r="N63865" s="208"/>
      <c r="O63865" s="208"/>
      <c r="P63865" s="208"/>
      <c r="Q63865" s="208"/>
      <c r="R63865" s="208"/>
      <c r="S63865" s="208"/>
      <c r="T63865" s="208"/>
    </row>
    <row r="63866" spans="1:20" s="82" customFormat="1">
      <c r="A63866" s="7"/>
      <c r="G63866" s="208"/>
      <c r="H63866" s="208"/>
      <c r="I63866" s="208"/>
      <c r="J63866" s="208"/>
      <c r="K63866" s="208"/>
      <c r="L63866" s="208"/>
      <c r="M63866" s="208"/>
      <c r="N63866" s="208"/>
      <c r="O63866" s="208"/>
      <c r="P63866" s="208"/>
      <c r="Q63866" s="208"/>
      <c r="R63866" s="208"/>
      <c r="S63866" s="208"/>
      <c r="T63866" s="208"/>
    </row>
    <row r="63867" spans="1:20" s="82" customFormat="1">
      <c r="A63867" s="7"/>
      <c r="G63867" s="208"/>
      <c r="H63867" s="208"/>
      <c r="I63867" s="208"/>
      <c r="J63867" s="208"/>
      <c r="K63867" s="208"/>
      <c r="L63867" s="208"/>
      <c r="M63867" s="208"/>
      <c r="N63867" s="208"/>
      <c r="O63867" s="208"/>
      <c r="P63867" s="208"/>
      <c r="Q63867" s="208"/>
      <c r="R63867" s="208"/>
      <c r="S63867" s="208"/>
      <c r="T63867" s="208"/>
    </row>
    <row r="63868" spans="1:20" s="82" customFormat="1">
      <c r="A63868" s="7"/>
      <c r="G63868" s="208"/>
      <c r="H63868" s="208"/>
      <c r="I63868" s="208"/>
      <c r="J63868" s="208"/>
      <c r="K63868" s="208"/>
      <c r="L63868" s="208"/>
      <c r="M63868" s="208"/>
      <c r="N63868" s="208"/>
      <c r="O63868" s="208"/>
      <c r="P63868" s="208"/>
      <c r="Q63868" s="208"/>
      <c r="R63868" s="208"/>
      <c r="S63868" s="208"/>
      <c r="T63868" s="208"/>
    </row>
    <row r="63869" spans="1:20" s="82" customFormat="1">
      <c r="A63869" s="7"/>
      <c r="G63869" s="208"/>
      <c r="H63869" s="208"/>
      <c r="I63869" s="208"/>
      <c r="J63869" s="208"/>
      <c r="K63869" s="208"/>
      <c r="L63869" s="208"/>
      <c r="M63869" s="208"/>
      <c r="N63869" s="208"/>
      <c r="O63869" s="208"/>
      <c r="P63869" s="208"/>
      <c r="Q63869" s="208"/>
      <c r="R63869" s="208"/>
      <c r="S63869" s="208"/>
      <c r="T63869" s="208"/>
    </row>
    <row r="63870" spans="1:20" s="82" customFormat="1">
      <c r="A63870" s="7"/>
      <c r="G63870" s="208"/>
      <c r="H63870" s="208"/>
      <c r="I63870" s="208"/>
      <c r="J63870" s="208"/>
      <c r="K63870" s="208"/>
      <c r="L63870" s="208"/>
      <c r="M63870" s="208"/>
      <c r="N63870" s="208"/>
      <c r="O63870" s="208"/>
      <c r="P63870" s="208"/>
      <c r="Q63870" s="208"/>
      <c r="R63870" s="208"/>
      <c r="S63870" s="208"/>
      <c r="T63870" s="208"/>
    </row>
    <row r="63871" spans="1:20" s="82" customFormat="1">
      <c r="A63871" s="7"/>
      <c r="G63871" s="208"/>
      <c r="H63871" s="208"/>
      <c r="I63871" s="208"/>
      <c r="J63871" s="208"/>
      <c r="K63871" s="208"/>
      <c r="L63871" s="208"/>
      <c r="M63871" s="208"/>
      <c r="N63871" s="208"/>
      <c r="O63871" s="208"/>
      <c r="P63871" s="208"/>
      <c r="Q63871" s="208"/>
      <c r="R63871" s="208"/>
      <c r="S63871" s="208"/>
      <c r="T63871" s="208"/>
    </row>
    <row r="63872" spans="1:20" s="82" customFormat="1">
      <c r="A63872" s="7"/>
      <c r="G63872" s="208"/>
      <c r="H63872" s="208"/>
      <c r="I63872" s="208"/>
      <c r="J63872" s="208"/>
      <c r="K63872" s="208"/>
      <c r="L63872" s="208"/>
      <c r="M63872" s="208"/>
      <c r="N63872" s="208"/>
      <c r="O63872" s="208"/>
      <c r="P63872" s="208"/>
      <c r="Q63872" s="208"/>
      <c r="R63872" s="208"/>
      <c r="S63872" s="208"/>
      <c r="T63872" s="208"/>
    </row>
    <row r="63873" spans="1:20" s="82" customFormat="1">
      <c r="A63873" s="7"/>
      <c r="G63873" s="208"/>
      <c r="H63873" s="208"/>
      <c r="I63873" s="208"/>
      <c r="J63873" s="208"/>
      <c r="K63873" s="208"/>
      <c r="L63873" s="208"/>
      <c r="M63873" s="208"/>
      <c r="N63873" s="208"/>
      <c r="O63873" s="208"/>
      <c r="P63873" s="208"/>
      <c r="Q63873" s="208"/>
      <c r="R63873" s="208"/>
      <c r="S63873" s="208"/>
      <c r="T63873" s="208"/>
    </row>
    <row r="63874" spans="1:20" s="82" customFormat="1">
      <c r="A63874" s="7"/>
      <c r="G63874" s="208"/>
      <c r="H63874" s="208"/>
      <c r="I63874" s="208"/>
      <c r="J63874" s="208"/>
      <c r="K63874" s="208"/>
      <c r="L63874" s="208"/>
      <c r="M63874" s="208"/>
      <c r="N63874" s="208"/>
      <c r="O63874" s="208"/>
      <c r="P63874" s="208"/>
      <c r="Q63874" s="208"/>
      <c r="R63874" s="208"/>
      <c r="S63874" s="208"/>
      <c r="T63874" s="208"/>
    </row>
    <row r="63875" spans="1:20" s="82" customFormat="1">
      <c r="A63875" s="7"/>
      <c r="G63875" s="208"/>
      <c r="H63875" s="208"/>
      <c r="I63875" s="208"/>
      <c r="J63875" s="208"/>
      <c r="K63875" s="208"/>
      <c r="L63875" s="208"/>
      <c r="M63875" s="208"/>
      <c r="N63875" s="208"/>
      <c r="O63875" s="208"/>
      <c r="P63875" s="208"/>
      <c r="Q63875" s="208"/>
      <c r="R63875" s="208"/>
      <c r="S63875" s="208"/>
      <c r="T63875" s="208"/>
    </row>
    <row r="63876" spans="1:20" s="82" customFormat="1">
      <c r="A63876" s="7"/>
      <c r="G63876" s="208"/>
      <c r="H63876" s="208"/>
      <c r="I63876" s="208"/>
      <c r="J63876" s="208"/>
      <c r="K63876" s="208"/>
      <c r="L63876" s="208"/>
      <c r="M63876" s="208"/>
      <c r="N63876" s="208"/>
      <c r="O63876" s="208"/>
      <c r="P63876" s="208"/>
      <c r="Q63876" s="208"/>
      <c r="R63876" s="208"/>
      <c r="S63876" s="208"/>
      <c r="T63876" s="208"/>
    </row>
    <row r="63877" spans="1:20" s="82" customFormat="1">
      <c r="A63877" s="7"/>
      <c r="G63877" s="208"/>
      <c r="H63877" s="208"/>
      <c r="I63877" s="208"/>
      <c r="J63877" s="208"/>
      <c r="K63877" s="208"/>
      <c r="L63877" s="208"/>
      <c r="M63877" s="208"/>
      <c r="N63877" s="208"/>
      <c r="O63877" s="208"/>
      <c r="P63877" s="208"/>
      <c r="Q63877" s="208"/>
      <c r="R63877" s="208"/>
      <c r="S63877" s="208"/>
      <c r="T63877" s="208"/>
    </row>
    <row r="63878" spans="1:20" s="82" customFormat="1">
      <c r="A63878" s="7"/>
      <c r="G63878" s="208"/>
      <c r="H63878" s="208"/>
      <c r="I63878" s="208"/>
      <c r="J63878" s="208"/>
      <c r="K63878" s="208"/>
      <c r="L63878" s="208"/>
      <c r="M63878" s="208"/>
      <c r="N63878" s="208"/>
      <c r="O63878" s="208"/>
      <c r="P63878" s="208"/>
      <c r="Q63878" s="208"/>
      <c r="R63878" s="208"/>
      <c r="S63878" s="208"/>
      <c r="T63878" s="208"/>
    </row>
    <row r="63879" spans="1:20" s="82" customFormat="1">
      <c r="A63879" s="7"/>
      <c r="G63879" s="208"/>
      <c r="H63879" s="208"/>
      <c r="I63879" s="208"/>
      <c r="J63879" s="208"/>
      <c r="K63879" s="208"/>
      <c r="L63879" s="208"/>
      <c r="M63879" s="208"/>
      <c r="N63879" s="208"/>
      <c r="O63879" s="208"/>
      <c r="P63879" s="208"/>
      <c r="Q63879" s="208"/>
      <c r="R63879" s="208"/>
      <c r="S63879" s="208"/>
      <c r="T63879" s="208"/>
    </row>
    <row r="63880" spans="1:20" s="82" customFormat="1">
      <c r="A63880" s="7"/>
      <c r="G63880" s="208"/>
      <c r="H63880" s="208"/>
      <c r="I63880" s="208"/>
      <c r="J63880" s="208"/>
      <c r="K63880" s="208"/>
      <c r="L63880" s="208"/>
      <c r="M63880" s="208"/>
      <c r="N63880" s="208"/>
      <c r="O63880" s="208"/>
      <c r="P63880" s="208"/>
      <c r="Q63880" s="208"/>
      <c r="R63880" s="208"/>
      <c r="S63880" s="208"/>
      <c r="T63880" s="208"/>
    </row>
    <row r="63881" spans="1:20" s="82" customFormat="1">
      <c r="A63881" s="7"/>
      <c r="G63881" s="208"/>
      <c r="H63881" s="208"/>
      <c r="I63881" s="208"/>
      <c r="J63881" s="208"/>
      <c r="K63881" s="208"/>
      <c r="L63881" s="208"/>
      <c r="M63881" s="208"/>
      <c r="N63881" s="208"/>
      <c r="O63881" s="208"/>
      <c r="P63881" s="208"/>
      <c r="Q63881" s="208"/>
      <c r="R63881" s="208"/>
      <c r="S63881" s="208"/>
      <c r="T63881" s="208"/>
    </row>
    <row r="63882" spans="1:20" s="82" customFormat="1">
      <c r="A63882" s="7"/>
      <c r="G63882" s="208"/>
      <c r="H63882" s="208"/>
      <c r="I63882" s="208"/>
      <c r="J63882" s="208"/>
      <c r="K63882" s="208"/>
      <c r="L63882" s="208"/>
      <c r="M63882" s="208"/>
      <c r="N63882" s="208"/>
      <c r="O63882" s="208"/>
      <c r="P63882" s="208"/>
      <c r="Q63882" s="208"/>
      <c r="R63882" s="208"/>
      <c r="S63882" s="208"/>
      <c r="T63882" s="208"/>
    </row>
    <row r="63883" spans="1:20" s="82" customFormat="1">
      <c r="A63883" s="7"/>
      <c r="G63883" s="208"/>
      <c r="H63883" s="208"/>
      <c r="I63883" s="208"/>
      <c r="J63883" s="208"/>
      <c r="K63883" s="208"/>
      <c r="L63883" s="208"/>
      <c r="M63883" s="208"/>
      <c r="N63883" s="208"/>
      <c r="O63883" s="208"/>
      <c r="P63883" s="208"/>
      <c r="Q63883" s="208"/>
      <c r="R63883" s="208"/>
      <c r="S63883" s="208"/>
      <c r="T63883" s="208"/>
    </row>
    <row r="63884" spans="1:20" s="82" customFormat="1">
      <c r="A63884" s="7"/>
      <c r="G63884" s="208"/>
      <c r="H63884" s="208"/>
      <c r="I63884" s="208"/>
      <c r="J63884" s="208"/>
      <c r="K63884" s="208"/>
      <c r="L63884" s="208"/>
      <c r="M63884" s="208"/>
      <c r="N63884" s="208"/>
      <c r="O63884" s="208"/>
      <c r="P63884" s="208"/>
      <c r="Q63884" s="208"/>
      <c r="R63884" s="208"/>
      <c r="S63884" s="208"/>
      <c r="T63884" s="208"/>
    </row>
    <row r="63885" spans="1:20" s="82" customFormat="1">
      <c r="A63885" s="7"/>
      <c r="G63885" s="208"/>
      <c r="H63885" s="208"/>
      <c r="I63885" s="208"/>
      <c r="J63885" s="208"/>
      <c r="K63885" s="208"/>
      <c r="L63885" s="208"/>
      <c r="M63885" s="208"/>
      <c r="N63885" s="208"/>
      <c r="O63885" s="208"/>
      <c r="P63885" s="208"/>
      <c r="Q63885" s="208"/>
      <c r="R63885" s="208"/>
      <c r="S63885" s="208"/>
      <c r="T63885" s="208"/>
    </row>
    <row r="63886" spans="1:20" s="82" customFormat="1">
      <c r="A63886" s="7"/>
      <c r="G63886" s="208"/>
      <c r="H63886" s="208"/>
      <c r="I63886" s="208"/>
      <c r="J63886" s="208"/>
      <c r="K63886" s="208"/>
      <c r="L63886" s="208"/>
      <c r="M63886" s="208"/>
      <c r="N63886" s="208"/>
      <c r="O63886" s="208"/>
      <c r="P63886" s="208"/>
      <c r="Q63886" s="208"/>
      <c r="R63886" s="208"/>
      <c r="S63886" s="208"/>
      <c r="T63886" s="208"/>
    </row>
    <row r="63887" spans="1:20" s="82" customFormat="1">
      <c r="A63887" s="7"/>
      <c r="G63887" s="208"/>
      <c r="H63887" s="208"/>
      <c r="I63887" s="208"/>
      <c r="J63887" s="208"/>
      <c r="K63887" s="208"/>
      <c r="L63887" s="208"/>
      <c r="M63887" s="208"/>
      <c r="N63887" s="208"/>
      <c r="O63887" s="208"/>
      <c r="P63887" s="208"/>
      <c r="Q63887" s="208"/>
      <c r="R63887" s="208"/>
      <c r="S63887" s="208"/>
      <c r="T63887" s="208"/>
    </row>
    <row r="63888" spans="1:20" s="82" customFormat="1">
      <c r="A63888" s="7"/>
      <c r="G63888" s="208"/>
      <c r="H63888" s="208"/>
      <c r="I63888" s="208"/>
      <c r="J63888" s="208"/>
      <c r="K63888" s="208"/>
      <c r="L63888" s="208"/>
      <c r="M63888" s="208"/>
      <c r="N63888" s="208"/>
      <c r="O63888" s="208"/>
      <c r="P63888" s="208"/>
      <c r="Q63888" s="208"/>
      <c r="R63888" s="208"/>
      <c r="S63888" s="208"/>
      <c r="T63888" s="208"/>
    </row>
    <row r="63889" spans="1:20" s="82" customFormat="1">
      <c r="A63889" s="7"/>
      <c r="G63889" s="208"/>
      <c r="H63889" s="208"/>
      <c r="I63889" s="208"/>
      <c r="J63889" s="208"/>
      <c r="K63889" s="208"/>
      <c r="L63889" s="208"/>
      <c r="M63889" s="208"/>
      <c r="N63889" s="208"/>
      <c r="O63889" s="208"/>
      <c r="P63889" s="208"/>
      <c r="Q63889" s="208"/>
      <c r="R63889" s="208"/>
      <c r="S63889" s="208"/>
      <c r="T63889" s="208"/>
    </row>
    <row r="63890" spans="1:20" s="82" customFormat="1">
      <c r="A63890" s="7"/>
      <c r="G63890" s="208"/>
      <c r="H63890" s="208"/>
      <c r="I63890" s="208"/>
      <c r="J63890" s="208"/>
      <c r="K63890" s="208"/>
      <c r="L63890" s="208"/>
      <c r="M63890" s="208"/>
      <c r="N63890" s="208"/>
      <c r="O63890" s="208"/>
      <c r="P63890" s="208"/>
      <c r="Q63890" s="208"/>
      <c r="R63890" s="208"/>
      <c r="S63890" s="208"/>
      <c r="T63890" s="208"/>
    </row>
    <row r="63891" spans="1:20" s="82" customFormat="1">
      <c r="A63891" s="7"/>
      <c r="G63891" s="208"/>
      <c r="H63891" s="208"/>
      <c r="I63891" s="208"/>
      <c r="J63891" s="208"/>
      <c r="K63891" s="208"/>
      <c r="L63891" s="208"/>
      <c r="M63891" s="208"/>
      <c r="N63891" s="208"/>
      <c r="O63891" s="208"/>
      <c r="P63891" s="208"/>
      <c r="Q63891" s="208"/>
      <c r="R63891" s="208"/>
      <c r="S63891" s="208"/>
      <c r="T63891" s="208"/>
    </row>
    <row r="63892" spans="1:20" s="82" customFormat="1">
      <c r="A63892" s="7"/>
      <c r="G63892" s="208"/>
      <c r="H63892" s="208"/>
      <c r="I63892" s="208"/>
      <c r="J63892" s="208"/>
      <c r="K63892" s="208"/>
      <c r="L63892" s="208"/>
      <c r="M63892" s="208"/>
      <c r="N63892" s="208"/>
      <c r="O63892" s="208"/>
      <c r="P63892" s="208"/>
      <c r="Q63892" s="208"/>
      <c r="R63892" s="208"/>
      <c r="S63892" s="208"/>
      <c r="T63892" s="208"/>
    </row>
    <row r="63893" spans="1:20" s="82" customFormat="1">
      <c r="A63893" s="7"/>
      <c r="G63893" s="208"/>
      <c r="H63893" s="208"/>
      <c r="I63893" s="208"/>
      <c r="J63893" s="208"/>
      <c r="K63893" s="208"/>
      <c r="L63893" s="208"/>
      <c r="M63893" s="208"/>
      <c r="N63893" s="208"/>
      <c r="O63893" s="208"/>
      <c r="P63893" s="208"/>
      <c r="Q63893" s="208"/>
      <c r="R63893" s="208"/>
      <c r="S63893" s="208"/>
      <c r="T63893" s="208"/>
    </row>
    <row r="63894" spans="1:20" s="82" customFormat="1">
      <c r="A63894" s="7"/>
      <c r="G63894" s="208"/>
      <c r="H63894" s="208"/>
      <c r="I63894" s="208"/>
      <c r="J63894" s="208"/>
      <c r="K63894" s="208"/>
      <c r="L63894" s="208"/>
      <c r="M63894" s="208"/>
      <c r="N63894" s="208"/>
      <c r="O63894" s="208"/>
      <c r="P63894" s="208"/>
      <c r="Q63894" s="208"/>
      <c r="R63894" s="208"/>
      <c r="S63894" s="208"/>
      <c r="T63894" s="208"/>
    </row>
    <row r="63895" spans="1:20" s="82" customFormat="1">
      <c r="A63895" s="7"/>
      <c r="G63895" s="208"/>
      <c r="H63895" s="208"/>
      <c r="I63895" s="208"/>
      <c r="J63895" s="208"/>
      <c r="K63895" s="208"/>
      <c r="L63895" s="208"/>
      <c r="M63895" s="208"/>
      <c r="N63895" s="208"/>
      <c r="O63895" s="208"/>
      <c r="P63895" s="208"/>
      <c r="Q63895" s="208"/>
      <c r="R63895" s="208"/>
      <c r="S63895" s="208"/>
      <c r="T63895" s="208"/>
    </row>
    <row r="63896" spans="1:20" s="82" customFormat="1">
      <c r="A63896" s="7"/>
      <c r="G63896" s="208"/>
      <c r="H63896" s="208"/>
      <c r="I63896" s="208"/>
      <c r="J63896" s="208"/>
      <c r="K63896" s="208"/>
      <c r="L63896" s="208"/>
      <c r="M63896" s="208"/>
      <c r="N63896" s="208"/>
      <c r="O63896" s="208"/>
      <c r="P63896" s="208"/>
      <c r="Q63896" s="208"/>
      <c r="R63896" s="208"/>
      <c r="S63896" s="208"/>
      <c r="T63896" s="208"/>
    </row>
    <row r="63897" spans="1:20" s="82" customFormat="1">
      <c r="A63897" s="7"/>
      <c r="G63897" s="208"/>
      <c r="H63897" s="208"/>
      <c r="I63897" s="208"/>
      <c r="J63897" s="208"/>
      <c r="K63897" s="208"/>
      <c r="L63897" s="208"/>
      <c r="M63897" s="208"/>
      <c r="N63897" s="208"/>
      <c r="O63897" s="208"/>
      <c r="P63897" s="208"/>
      <c r="Q63897" s="208"/>
      <c r="R63897" s="208"/>
      <c r="S63897" s="208"/>
      <c r="T63897" s="208"/>
    </row>
    <row r="63898" spans="1:20" s="82" customFormat="1">
      <c r="A63898" s="7"/>
      <c r="G63898" s="208"/>
      <c r="H63898" s="208"/>
      <c r="I63898" s="208"/>
      <c r="J63898" s="208"/>
      <c r="K63898" s="208"/>
      <c r="L63898" s="208"/>
      <c r="M63898" s="208"/>
      <c r="N63898" s="208"/>
      <c r="O63898" s="208"/>
      <c r="P63898" s="208"/>
      <c r="Q63898" s="208"/>
      <c r="R63898" s="208"/>
      <c r="S63898" s="208"/>
      <c r="T63898" s="208"/>
    </row>
    <row r="63899" spans="1:20" s="82" customFormat="1">
      <c r="A63899" s="7"/>
      <c r="G63899" s="208"/>
      <c r="H63899" s="208"/>
      <c r="I63899" s="208"/>
      <c r="J63899" s="208"/>
      <c r="K63899" s="208"/>
      <c r="L63899" s="208"/>
      <c r="M63899" s="208"/>
      <c r="N63899" s="208"/>
      <c r="O63899" s="208"/>
      <c r="P63899" s="208"/>
      <c r="Q63899" s="208"/>
      <c r="R63899" s="208"/>
      <c r="S63899" s="208"/>
      <c r="T63899" s="208"/>
    </row>
    <row r="63900" spans="1:20" s="82" customFormat="1">
      <c r="A63900" s="7"/>
      <c r="G63900" s="208"/>
      <c r="H63900" s="208"/>
      <c r="I63900" s="208"/>
      <c r="J63900" s="208"/>
      <c r="K63900" s="208"/>
      <c r="L63900" s="208"/>
      <c r="M63900" s="208"/>
      <c r="N63900" s="208"/>
      <c r="O63900" s="208"/>
      <c r="P63900" s="208"/>
      <c r="Q63900" s="208"/>
      <c r="R63900" s="208"/>
      <c r="S63900" s="208"/>
      <c r="T63900" s="208"/>
    </row>
    <row r="63901" spans="1:20" s="82" customFormat="1">
      <c r="A63901" s="7"/>
      <c r="G63901" s="208"/>
      <c r="H63901" s="208"/>
      <c r="I63901" s="208"/>
      <c r="J63901" s="208"/>
      <c r="K63901" s="208"/>
      <c r="L63901" s="208"/>
      <c r="M63901" s="208"/>
      <c r="N63901" s="208"/>
      <c r="O63901" s="208"/>
      <c r="P63901" s="208"/>
      <c r="Q63901" s="208"/>
      <c r="R63901" s="208"/>
      <c r="S63901" s="208"/>
      <c r="T63901" s="208"/>
    </row>
    <row r="63902" spans="1:20" s="82" customFormat="1">
      <c r="A63902" s="7"/>
      <c r="G63902" s="208"/>
      <c r="H63902" s="208"/>
      <c r="I63902" s="208"/>
      <c r="J63902" s="208"/>
      <c r="K63902" s="208"/>
      <c r="L63902" s="208"/>
      <c r="M63902" s="208"/>
      <c r="N63902" s="208"/>
      <c r="O63902" s="208"/>
      <c r="P63902" s="208"/>
      <c r="Q63902" s="208"/>
      <c r="R63902" s="208"/>
      <c r="S63902" s="208"/>
      <c r="T63902" s="208"/>
    </row>
    <row r="63903" spans="1:20" s="82" customFormat="1">
      <c r="A63903" s="7"/>
      <c r="G63903" s="208"/>
      <c r="H63903" s="208"/>
      <c r="I63903" s="208"/>
      <c r="J63903" s="208"/>
      <c r="K63903" s="208"/>
      <c r="L63903" s="208"/>
      <c r="M63903" s="208"/>
      <c r="N63903" s="208"/>
      <c r="O63903" s="208"/>
      <c r="P63903" s="208"/>
      <c r="Q63903" s="208"/>
      <c r="R63903" s="208"/>
      <c r="S63903" s="208"/>
      <c r="T63903" s="208"/>
    </row>
    <row r="63904" spans="1:20" s="82" customFormat="1">
      <c r="A63904" s="7"/>
      <c r="G63904" s="208"/>
      <c r="H63904" s="208"/>
      <c r="I63904" s="208"/>
      <c r="J63904" s="208"/>
      <c r="K63904" s="208"/>
      <c r="L63904" s="208"/>
      <c r="M63904" s="208"/>
      <c r="N63904" s="208"/>
      <c r="O63904" s="208"/>
      <c r="P63904" s="208"/>
      <c r="Q63904" s="208"/>
      <c r="R63904" s="208"/>
      <c r="S63904" s="208"/>
      <c r="T63904" s="208"/>
    </row>
    <row r="63905" spans="1:20" s="82" customFormat="1">
      <c r="A63905" s="7"/>
      <c r="G63905" s="208"/>
      <c r="H63905" s="208"/>
      <c r="I63905" s="208"/>
      <c r="J63905" s="208"/>
      <c r="K63905" s="208"/>
      <c r="L63905" s="208"/>
      <c r="M63905" s="208"/>
      <c r="N63905" s="208"/>
      <c r="O63905" s="208"/>
      <c r="P63905" s="208"/>
      <c r="Q63905" s="208"/>
      <c r="R63905" s="208"/>
      <c r="S63905" s="208"/>
      <c r="T63905" s="208"/>
    </row>
    <row r="63906" spans="1:20" s="82" customFormat="1">
      <c r="A63906" s="7"/>
      <c r="G63906" s="208"/>
      <c r="H63906" s="208"/>
      <c r="I63906" s="208"/>
      <c r="J63906" s="208"/>
      <c r="K63906" s="208"/>
      <c r="L63906" s="208"/>
      <c r="M63906" s="208"/>
      <c r="N63906" s="208"/>
      <c r="O63906" s="208"/>
      <c r="P63906" s="208"/>
      <c r="Q63906" s="208"/>
      <c r="R63906" s="208"/>
      <c r="S63906" s="208"/>
      <c r="T63906" s="208"/>
    </row>
    <row r="63907" spans="1:20" s="82" customFormat="1">
      <c r="A63907" s="7"/>
      <c r="G63907" s="208"/>
      <c r="H63907" s="208"/>
      <c r="I63907" s="208"/>
      <c r="J63907" s="208"/>
      <c r="K63907" s="208"/>
      <c r="L63907" s="208"/>
      <c r="M63907" s="208"/>
      <c r="N63907" s="208"/>
      <c r="O63907" s="208"/>
      <c r="P63907" s="208"/>
      <c r="Q63907" s="208"/>
      <c r="R63907" s="208"/>
      <c r="S63907" s="208"/>
      <c r="T63907" s="208"/>
    </row>
    <row r="63908" spans="1:20" s="82" customFormat="1">
      <c r="A63908" s="7"/>
      <c r="G63908" s="208"/>
      <c r="H63908" s="208"/>
      <c r="I63908" s="208"/>
      <c r="J63908" s="208"/>
      <c r="K63908" s="208"/>
      <c r="L63908" s="208"/>
      <c r="M63908" s="208"/>
      <c r="N63908" s="208"/>
      <c r="O63908" s="208"/>
      <c r="P63908" s="208"/>
      <c r="Q63908" s="208"/>
      <c r="R63908" s="208"/>
      <c r="S63908" s="208"/>
      <c r="T63908" s="208"/>
    </row>
    <row r="63909" spans="1:20" s="82" customFormat="1">
      <c r="A63909" s="7"/>
      <c r="G63909" s="208"/>
      <c r="H63909" s="208"/>
      <c r="I63909" s="208"/>
      <c r="J63909" s="208"/>
      <c r="K63909" s="208"/>
      <c r="L63909" s="208"/>
      <c r="M63909" s="208"/>
      <c r="N63909" s="208"/>
      <c r="O63909" s="208"/>
      <c r="P63909" s="208"/>
      <c r="Q63909" s="208"/>
      <c r="R63909" s="208"/>
      <c r="S63909" s="208"/>
      <c r="T63909" s="208"/>
    </row>
    <row r="63910" spans="1:20" s="82" customFormat="1">
      <c r="A63910" s="7"/>
      <c r="G63910" s="208"/>
      <c r="H63910" s="208"/>
      <c r="I63910" s="208"/>
      <c r="J63910" s="208"/>
      <c r="K63910" s="208"/>
      <c r="L63910" s="208"/>
      <c r="M63910" s="208"/>
      <c r="N63910" s="208"/>
      <c r="O63910" s="208"/>
      <c r="P63910" s="208"/>
      <c r="Q63910" s="208"/>
      <c r="R63910" s="208"/>
      <c r="S63910" s="208"/>
      <c r="T63910" s="208"/>
    </row>
    <row r="63911" spans="1:20" s="82" customFormat="1">
      <c r="A63911" s="7"/>
      <c r="G63911" s="208"/>
      <c r="H63911" s="208"/>
      <c r="I63911" s="208"/>
      <c r="J63911" s="208"/>
      <c r="K63911" s="208"/>
      <c r="L63911" s="208"/>
      <c r="M63911" s="208"/>
      <c r="N63911" s="208"/>
      <c r="O63911" s="208"/>
      <c r="P63911" s="208"/>
      <c r="Q63911" s="208"/>
      <c r="R63911" s="208"/>
      <c r="S63911" s="208"/>
      <c r="T63911" s="208"/>
    </row>
    <row r="63912" spans="1:20" s="82" customFormat="1">
      <c r="A63912" s="7"/>
      <c r="G63912" s="208"/>
      <c r="H63912" s="208"/>
      <c r="I63912" s="208"/>
      <c r="J63912" s="208"/>
      <c r="K63912" s="208"/>
      <c r="L63912" s="208"/>
      <c r="M63912" s="208"/>
      <c r="N63912" s="208"/>
      <c r="O63912" s="208"/>
      <c r="P63912" s="208"/>
      <c r="Q63912" s="208"/>
      <c r="R63912" s="208"/>
      <c r="S63912" s="208"/>
      <c r="T63912" s="208"/>
    </row>
    <row r="63913" spans="1:20" s="82" customFormat="1">
      <c r="A63913" s="7"/>
      <c r="G63913" s="208"/>
      <c r="H63913" s="208"/>
      <c r="I63913" s="208"/>
      <c r="J63913" s="208"/>
      <c r="K63913" s="208"/>
      <c r="L63913" s="208"/>
      <c r="M63913" s="208"/>
      <c r="N63913" s="208"/>
      <c r="O63913" s="208"/>
      <c r="P63913" s="208"/>
      <c r="Q63913" s="208"/>
      <c r="R63913" s="208"/>
      <c r="S63913" s="208"/>
      <c r="T63913" s="208"/>
    </row>
    <row r="63914" spans="1:20" s="82" customFormat="1">
      <c r="A63914" s="7"/>
      <c r="G63914" s="208"/>
      <c r="H63914" s="208"/>
      <c r="I63914" s="208"/>
      <c r="J63914" s="208"/>
      <c r="K63914" s="208"/>
      <c r="L63914" s="208"/>
      <c r="M63914" s="208"/>
      <c r="N63914" s="208"/>
      <c r="O63914" s="208"/>
      <c r="P63914" s="208"/>
      <c r="Q63914" s="208"/>
      <c r="R63914" s="208"/>
      <c r="S63914" s="208"/>
      <c r="T63914" s="208"/>
    </row>
    <row r="63915" spans="1:20" s="82" customFormat="1">
      <c r="A63915" s="7"/>
      <c r="G63915" s="208"/>
      <c r="H63915" s="208"/>
      <c r="I63915" s="208"/>
      <c r="J63915" s="208"/>
      <c r="K63915" s="208"/>
      <c r="L63915" s="208"/>
      <c r="M63915" s="208"/>
      <c r="N63915" s="208"/>
      <c r="O63915" s="208"/>
      <c r="P63915" s="208"/>
      <c r="Q63915" s="208"/>
      <c r="R63915" s="208"/>
      <c r="S63915" s="208"/>
      <c r="T63915" s="208"/>
    </row>
    <row r="63916" spans="1:20" s="82" customFormat="1">
      <c r="A63916" s="7"/>
      <c r="G63916" s="208"/>
      <c r="H63916" s="208"/>
      <c r="I63916" s="208"/>
      <c r="J63916" s="208"/>
      <c r="K63916" s="208"/>
      <c r="L63916" s="208"/>
      <c r="M63916" s="208"/>
      <c r="N63916" s="208"/>
      <c r="O63916" s="208"/>
      <c r="P63916" s="208"/>
      <c r="Q63916" s="208"/>
      <c r="R63916" s="208"/>
      <c r="S63916" s="208"/>
      <c r="T63916" s="208"/>
    </row>
    <row r="63917" spans="1:20" s="82" customFormat="1">
      <c r="A63917" s="7"/>
      <c r="G63917" s="208"/>
      <c r="H63917" s="208"/>
      <c r="I63917" s="208"/>
      <c r="J63917" s="208"/>
      <c r="K63917" s="208"/>
      <c r="L63917" s="208"/>
      <c r="M63917" s="208"/>
      <c r="N63917" s="208"/>
      <c r="O63917" s="208"/>
      <c r="P63917" s="208"/>
      <c r="Q63917" s="208"/>
      <c r="R63917" s="208"/>
      <c r="S63917" s="208"/>
      <c r="T63917" s="208"/>
    </row>
    <row r="63918" spans="1:20" s="82" customFormat="1">
      <c r="A63918" s="7"/>
      <c r="G63918" s="208"/>
      <c r="H63918" s="208"/>
      <c r="I63918" s="208"/>
      <c r="J63918" s="208"/>
      <c r="K63918" s="208"/>
      <c r="L63918" s="208"/>
      <c r="M63918" s="208"/>
      <c r="N63918" s="208"/>
      <c r="O63918" s="208"/>
      <c r="P63918" s="208"/>
      <c r="Q63918" s="208"/>
      <c r="R63918" s="208"/>
      <c r="S63918" s="208"/>
      <c r="T63918" s="208"/>
    </row>
    <row r="63919" spans="1:20" s="82" customFormat="1">
      <c r="A63919" s="7"/>
      <c r="G63919" s="208"/>
      <c r="H63919" s="208"/>
      <c r="I63919" s="208"/>
      <c r="J63919" s="208"/>
      <c r="K63919" s="208"/>
      <c r="L63919" s="208"/>
      <c r="M63919" s="208"/>
      <c r="N63919" s="208"/>
      <c r="O63919" s="208"/>
      <c r="P63919" s="208"/>
      <c r="Q63919" s="208"/>
      <c r="R63919" s="208"/>
      <c r="S63919" s="208"/>
      <c r="T63919" s="208"/>
    </row>
    <row r="63920" spans="1:20" s="82" customFormat="1">
      <c r="A63920" s="7"/>
      <c r="G63920" s="208"/>
      <c r="H63920" s="208"/>
      <c r="I63920" s="208"/>
      <c r="J63920" s="208"/>
      <c r="K63920" s="208"/>
      <c r="L63920" s="208"/>
      <c r="M63920" s="208"/>
      <c r="N63920" s="208"/>
      <c r="O63920" s="208"/>
      <c r="P63920" s="208"/>
      <c r="Q63920" s="208"/>
      <c r="R63920" s="208"/>
      <c r="S63920" s="208"/>
      <c r="T63920" s="208"/>
    </row>
    <row r="63921" spans="1:20" s="82" customFormat="1">
      <c r="A63921" s="7"/>
      <c r="G63921" s="208"/>
      <c r="H63921" s="208"/>
      <c r="I63921" s="208"/>
      <c r="J63921" s="208"/>
      <c r="K63921" s="208"/>
      <c r="L63921" s="208"/>
      <c r="M63921" s="208"/>
      <c r="N63921" s="208"/>
      <c r="O63921" s="208"/>
      <c r="P63921" s="208"/>
      <c r="Q63921" s="208"/>
      <c r="R63921" s="208"/>
      <c r="S63921" s="208"/>
      <c r="T63921" s="208"/>
    </row>
    <row r="63922" spans="1:20" s="82" customFormat="1">
      <c r="A63922" s="7"/>
      <c r="G63922" s="208"/>
      <c r="H63922" s="208"/>
      <c r="I63922" s="208"/>
      <c r="J63922" s="208"/>
      <c r="K63922" s="208"/>
      <c r="L63922" s="208"/>
      <c r="M63922" s="208"/>
      <c r="N63922" s="208"/>
      <c r="O63922" s="208"/>
      <c r="P63922" s="208"/>
      <c r="Q63922" s="208"/>
      <c r="R63922" s="208"/>
      <c r="S63922" s="208"/>
      <c r="T63922" s="208"/>
    </row>
    <row r="63923" spans="1:20" s="82" customFormat="1">
      <c r="A63923" s="7"/>
      <c r="G63923" s="208"/>
      <c r="H63923" s="208"/>
      <c r="I63923" s="208"/>
      <c r="J63923" s="208"/>
      <c r="K63923" s="208"/>
      <c r="L63923" s="208"/>
      <c r="M63923" s="208"/>
      <c r="N63923" s="208"/>
      <c r="O63923" s="208"/>
      <c r="P63923" s="208"/>
      <c r="Q63923" s="208"/>
      <c r="R63923" s="208"/>
      <c r="S63923" s="208"/>
      <c r="T63923" s="208"/>
    </row>
    <row r="63924" spans="1:20" s="82" customFormat="1">
      <c r="A63924" s="7"/>
      <c r="G63924" s="208"/>
      <c r="H63924" s="208"/>
      <c r="I63924" s="208"/>
      <c r="J63924" s="208"/>
      <c r="K63924" s="208"/>
      <c r="L63924" s="208"/>
      <c r="M63924" s="208"/>
      <c r="N63924" s="208"/>
      <c r="O63924" s="208"/>
      <c r="P63924" s="208"/>
      <c r="Q63924" s="208"/>
      <c r="R63924" s="208"/>
      <c r="S63924" s="208"/>
      <c r="T63924" s="208"/>
    </row>
    <row r="63925" spans="1:20" s="82" customFormat="1">
      <c r="A63925" s="7"/>
      <c r="G63925" s="208"/>
      <c r="H63925" s="208"/>
      <c r="I63925" s="208"/>
      <c r="J63925" s="208"/>
      <c r="K63925" s="208"/>
      <c r="L63925" s="208"/>
      <c r="M63925" s="208"/>
      <c r="N63925" s="208"/>
      <c r="O63925" s="208"/>
      <c r="P63925" s="208"/>
      <c r="Q63925" s="208"/>
      <c r="R63925" s="208"/>
      <c r="S63925" s="208"/>
      <c r="T63925" s="208"/>
    </row>
    <row r="63926" spans="1:20" s="82" customFormat="1">
      <c r="A63926" s="7"/>
      <c r="G63926" s="208"/>
      <c r="H63926" s="208"/>
      <c r="I63926" s="208"/>
      <c r="J63926" s="208"/>
      <c r="K63926" s="208"/>
      <c r="L63926" s="208"/>
      <c r="M63926" s="208"/>
      <c r="N63926" s="208"/>
      <c r="O63926" s="208"/>
      <c r="P63926" s="208"/>
      <c r="Q63926" s="208"/>
      <c r="R63926" s="208"/>
      <c r="S63926" s="208"/>
      <c r="T63926" s="208"/>
    </row>
    <row r="63927" spans="1:20" s="82" customFormat="1">
      <c r="A63927" s="7"/>
      <c r="G63927" s="208"/>
      <c r="H63927" s="208"/>
      <c r="I63927" s="208"/>
      <c r="J63927" s="208"/>
      <c r="K63927" s="208"/>
      <c r="L63927" s="208"/>
      <c r="M63927" s="208"/>
      <c r="N63927" s="208"/>
      <c r="O63927" s="208"/>
      <c r="P63927" s="208"/>
      <c r="Q63927" s="208"/>
      <c r="R63927" s="208"/>
      <c r="S63927" s="208"/>
      <c r="T63927" s="208"/>
    </row>
    <row r="63928" spans="1:20" s="82" customFormat="1">
      <c r="A63928" s="7"/>
      <c r="G63928" s="208"/>
      <c r="H63928" s="208"/>
      <c r="I63928" s="208"/>
      <c r="J63928" s="208"/>
      <c r="K63928" s="208"/>
      <c r="L63928" s="208"/>
      <c r="M63928" s="208"/>
      <c r="N63928" s="208"/>
      <c r="O63928" s="208"/>
      <c r="P63928" s="208"/>
      <c r="Q63928" s="208"/>
      <c r="R63928" s="208"/>
      <c r="S63928" s="208"/>
      <c r="T63928" s="208"/>
    </row>
    <row r="63929" spans="1:20" s="82" customFormat="1">
      <c r="A63929" s="7"/>
      <c r="G63929" s="208"/>
      <c r="H63929" s="208"/>
      <c r="I63929" s="208"/>
      <c r="J63929" s="208"/>
      <c r="K63929" s="208"/>
      <c r="L63929" s="208"/>
      <c r="M63929" s="208"/>
      <c r="N63929" s="208"/>
      <c r="O63929" s="208"/>
      <c r="P63929" s="208"/>
      <c r="Q63929" s="208"/>
      <c r="R63929" s="208"/>
      <c r="S63929" s="208"/>
      <c r="T63929" s="208"/>
    </row>
    <row r="63930" spans="1:20" s="82" customFormat="1">
      <c r="A63930" s="7"/>
      <c r="G63930" s="208"/>
      <c r="H63930" s="208"/>
      <c r="I63930" s="208"/>
      <c r="J63930" s="208"/>
      <c r="K63930" s="208"/>
      <c r="L63930" s="208"/>
      <c r="M63930" s="208"/>
      <c r="N63930" s="208"/>
      <c r="O63930" s="208"/>
      <c r="P63930" s="208"/>
      <c r="Q63930" s="208"/>
      <c r="R63930" s="208"/>
      <c r="S63930" s="208"/>
      <c r="T63930" s="208"/>
    </row>
    <row r="63931" spans="1:20" s="82" customFormat="1">
      <c r="A63931" s="7"/>
      <c r="G63931" s="208"/>
      <c r="H63931" s="208"/>
      <c r="I63931" s="208"/>
      <c r="J63931" s="208"/>
      <c r="K63931" s="208"/>
      <c r="L63931" s="208"/>
      <c r="M63931" s="208"/>
      <c r="N63931" s="208"/>
      <c r="O63931" s="208"/>
      <c r="P63931" s="208"/>
      <c r="Q63931" s="208"/>
      <c r="R63931" s="208"/>
      <c r="S63931" s="208"/>
      <c r="T63931" s="208"/>
    </row>
    <row r="63932" spans="1:20" s="82" customFormat="1">
      <c r="A63932" s="7"/>
      <c r="G63932" s="208"/>
      <c r="H63932" s="208"/>
      <c r="I63932" s="208"/>
      <c r="J63932" s="208"/>
      <c r="K63932" s="208"/>
      <c r="L63932" s="208"/>
      <c r="M63932" s="208"/>
      <c r="N63932" s="208"/>
      <c r="O63932" s="208"/>
      <c r="P63932" s="208"/>
      <c r="Q63932" s="208"/>
      <c r="R63932" s="208"/>
      <c r="S63932" s="208"/>
      <c r="T63932" s="208"/>
    </row>
    <row r="63933" spans="1:20" s="82" customFormat="1">
      <c r="A63933" s="7"/>
      <c r="G63933" s="208"/>
      <c r="H63933" s="208"/>
      <c r="I63933" s="208"/>
      <c r="J63933" s="208"/>
      <c r="K63933" s="208"/>
      <c r="L63933" s="208"/>
      <c r="M63933" s="208"/>
      <c r="N63933" s="208"/>
      <c r="O63933" s="208"/>
      <c r="P63933" s="208"/>
      <c r="Q63933" s="208"/>
      <c r="R63933" s="208"/>
      <c r="S63933" s="208"/>
      <c r="T63933" s="208"/>
    </row>
    <row r="63934" spans="1:20" s="82" customFormat="1">
      <c r="A63934" s="7"/>
      <c r="G63934" s="208"/>
      <c r="H63934" s="208"/>
      <c r="I63934" s="208"/>
      <c r="J63934" s="208"/>
      <c r="K63934" s="208"/>
      <c r="L63934" s="208"/>
      <c r="M63934" s="208"/>
      <c r="N63934" s="208"/>
      <c r="O63934" s="208"/>
      <c r="P63934" s="208"/>
      <c r="Q63934" s="208"/>
      <c r="R63934" s="208"/>
      <c r="S63934" s="208"/>
      <c r="T63934" s="208"/>
    </row>
    <row r="63935" spans="1:20" s="82" customFormat="1">
      <c r="A63935" s="7"/>
      <c r="G63935" s="208"/>
      <c r="H63935" s="208"/>
      <c r="I63935" s="208"/>
      <c r="J63935" s="208"/>
      <c r="K63935" s="208"/>
      <c r="L63935" s="208"/>
      <c r="M63935" s="208"/>
      <c r="N63935" s="208"/>
      <c r="O63935" s="208"/>
      <c r="P63935" s="208"/>
      <c r="Q63935" s="208"/>
      <c r="R63935" s="208"/>
      <c r="S63935" s="208"/>
      <c r="T63935" s="208"/>
    </row>
    <row r="63936" spans="1:20" s="82" customFormat="1">
      <c r="A63936" s="7"/>
      <c r="G63936" s="208"/>
      <c r="H63936" s="208"/>
      <c r="I63936" s="208"/>
      <c r="J63936" s="208"/>
      <c r="K63936" s="208"/>
      <c r="L63936" s="208"/>
      <c r="M63936" s="208"/>
      <c r="N63936" s="208"/>
      <c r="O63936" s="208"/>
      <c r="P63936" s="208"/>
      <c r="Q63936" s="208"/>
      <c r="R63936" s="208"/>
      <c r="S63936" s="208"/>
      <c r="T63936" s="208"/>
    </row>
    <row r="63937" spans="1:20" s="82" customFormat="1">
      <c r="A63937" s="7"/>
      <c r="G63937" s="208"/>
      <c r="H63937" s="208"/>
      <c r="I63937" s="208"/>
      <c r="J63937" s="208"/>
      <c r="K63937" s="208"/>
      <c r="L63937" s="208"/>
      <c r="M63937" s="208"/>
      <c r="N63937" s="208"/>
      <c r="O63937" s="208"/>
      <c r="P63937" s="208"/>
      <c r="Q63937" s="208"/>
      <c r="R63937" s="208"/>
      <c r="S63937" s="208"/>
      <c r="T63937" s="208"/>
    </row>
    <row r="63938" spans="1:20" s="82" customFormat="1">
      <c r="A63938" s="7"/>
      <c r="G63938" s="208"/>
      <c r="H63938" s="208"/>
      <c r="I63938" s="208"/>
      <c r="J63938" s="208"/>
      <c r="K63938" s="208"/>
      <c r="L63938" s="208"/>
      <c r="M63938" s="208"/>
      <c r="N63938" s="208"/>
      <c r="O63938" s="208"/>
      <c r="P63938" s="208"/>
      <c r="Q63938" s="208"/>
      <c r="R63938" s="208"/>
      <c r="S63938" s="208"/>
      <c r="T63938" s="208"/>
    </row>
    <row r="63939" spans="1:20" s="82" customFormat="1">
      <c r="A63939" s="7"/>
      <c r="G63939" s="208"/>
      <c r="H63939" s="208"/>
      <c r="I63939" s="208"/>
      <c r="J63939" s="208"/>
      <c r="K63939" s="208"/>
      <c r="L63939" s="208"/>
      <c r="M63939" s="208"/>
      <c r="N63939" s="208"/>
      <c r="O63939" s="208"/>
      <c r="P63939" s="208"/>
      <c r="Q63939" s="208"/>
      <c r="R63939" s="208"/>
      <c r="S63939" s="208"/>
      <c r="T63939" s="208"/>
    </row>
    <row r="63940" spans="1:20" s="82" customFormat="1">
      <c r="A63940" s="7"/>
      <c r="G63940" s="208"/>
      <c r="H63940" s="208"/>
      <c r="I63940" s="208"/>
      <c r="J63940" s="208"/>
      <c r="K63940" s="208"/>
      <c r="L63940" s="208"/>
      <c r="M63940" s="208"/>
      <c r="N63940" s="208"/>
      <c r="O63940" s="208"/>
      <c r="P63940" s="208"/>
      <c r="Q63940" s="208"/>
      <c r="R63940" s="208"/>
      <c r="S63940" s="208"/>
      <c r="T63940" s="208"/>
    </row>
    <row r="63941" spans="1:20" s="82" customFormat="1">
      <c r="A63941" s="7"/>
      <c r="G63941" s="208"/>
      <c r="H63941" s="208"/>
      <c r="I63941" s="208"/>
      <c r="J63941" s="208"/>
      <c r="K63941" s="208"/>
      <c r="L63941" s="208"/>
      <c r="M63941" s="208"/>
      <c r="N63941" s="208"/>
      <c r="O63941" s="208"/>
      <c r="P63941" s="208"/>
      <c r="Q63941" s="208"/>
      <c r="R63941" s="208"/>
      <c r="S63941" s="208"/>
      <c r="T63941" s="208"/>
    </row>
    <row r="63942" spans="1:20" s="82" customFormat="1">
      <c r="A63942" s="7"/>
      <c r="G63942" s="208"/>
      <c r="H63942" s="208"/>
      <c r="I63942" s="208"/>
      <c r="J63942" s="208"/>
      <c r="K63942" s="208"/>
      <c r="L63942" s="208"/>
      <c r="M63942" s="208"/>
      <c r="N63942" s="208"/>
      <c r="O63942" s="208"/>
      <c r="P63942" s="208"/>
      <c r="Q63942" s="208"/>
      <c r="R63942" s="208"/>
      <c r="S63942" s="208"/>
      <c r="T63942" s="208"/>
    </row>
    <row r="63943" spans="1:20" s="82" customFormat="1">
      <c r="A63943" s="7"/>
      <c r="G63943" s="208"/>
      <c r="H63943" s="208"/>
      <c r="I63943" s="208"/>
      <c r="J63943" s="208"/>
      <c r="K63943" s="208"/>
      <c r="L63943" s="208"/>
      <c r="M63943" s="208"/>
      <c r="N63943" s="208"/>
      <c r="O63943" s="208"/>
      <c r="P63943" s="208"/>
      <c r="Q63943" s="208"/>
      <c r="R63943" s="208"/>
      <c r="S63943" s="208"/>
      <c r="T63943" s="208"/>
    </row>
    <row r="63944" spans="1:20" s="82" customFormat="1">
      <c r="A63944" s="7"/>
      <c r="G63944" s="208"/>
      <c r="H63944" s="208"/>
      <c r="I63944" s="208"/>
      <c r="J63944" s="208"/>
      <c r="K63944" s="208"/>
      <c r="L63944" s="208"/>
      <c r="M63944" s="208"/>
      <c r="N63944" s="208"/>
      <c r="O63944" s="208"/>
      <c r="P63944" s="208"/>
      <c r="Q63944" s="208"/>
      <c r="R63944" s="208"/>
      <c r="S63944" s="208"/>
      <c r="T63944" s="208"/>
    </row>
    <row r="63945" spans="1:20" s="82" customFormat="1">
      <c r="A63945" s="7"/>
      <c r="G63945" s="208"/>
      <c r="H63945" s="208"/>
      <c r="I63945" s="208"/>
      <c r="J63945" s="208"/>
      <c r="K63945" s="208"/>
      <c r="L63945" s="208"/>
      <c r="M63945" s="208"/>
      <c r="N63945" s="208"/>
      <c r="O63945" s="208"/>
      <c r="P63945" s="208"/>
      <c r="Q63945" s="208"/>
      <c r="R63945" s="208"/>
      <c r="S63945" s="208"/>
      <c r="T63945" s="208"/>
    </row>
    <row r="63946" spans="1:20" s="82" customFormat="1">
      <c r="A63946" s="7"/>
      <c r="G63946" s="208"/>
      <c r="H63946" s="208"/>
      <c r="I63946" s="208"/>
      <c r="J63946" s="208"/>
      <c r="K63946" s="208"/>
      <c r="L63946" s="208"/>
      <c r="M63946" s="208"/>
      <c r="N63946" s="208"/>
      <c r="O63946" s="208"/>
      <c r="P63946" s="208"/>
      <c r="Q63946" s="208"/>
      <c r="R63946" s="208"/>
      <c r="S63946" s="208"/>
      <c r="T63946" s="208"/>
    </row>
    <row r="63947" spans="1:20" s="82" customFormat="1">
      <c r="A63947" s="7"/>
      <c r="G63947" s="208"/>
      <c r="H63947" s="208"/>
      <c r="I63947" s="208"/>
      <c r="J63947" s="208"/>
      <c r="K63947" s="208"/>
      <c r="L63947" s="208"/>
      <c r="M63947" s="208"/>
      <c r="N63947" s="208"/>
      <c r="O63947" s="208"/>
      <c r="P63947" s="208"/>
      <c r="Q63947" s="208"/>
      <c r="R63947" s="208"/>
      <c r="S63947" s="208"/>
      <c r="T63947" s="208"/>
    </row>
    <row r="63948" spans="1:20" s="82" customFormat="1">
      <c r="A63948" s="7"/>
      <c r="G63948" s="208"/>
      <c r="H63948" s="208"/>
      <c r="I63948" s="208"/>
      <c r="J63948" s="208"/>
      <c r="K63948" s="208"/>
      <c r="L63948" s="208"/>
      <c r="M63948" s="208"/>
      <c r="N63948" s="208"/>
      <c r="O63948" s="208"/>
      <c r="P63948" s="208"/>
      <c r="Q63948" s="208"/>
      <c r="R63948" s="208"/>
      <c r="S63948" s="208"/>
      <c r="T63948" s="208"/>
    </row>
    <row r="63949" spans="1:20" s="82" customFormat="1">
      <c r="A63949" s="7"/>
      <c r="G63949" s="208"/>
      <c r="H63949" s="208"/>
      <c r="I63949" s="208"/>
      <c r="J63949" s="208"/>
      <c r="K63949" s="208"/>
      <c r="L63949" s="208"/>
      <c r="M63949" s="208"/>
      <c r="N63949" s="208"/>
      <c r="O63949" s="208"/>
      <c r="P63949" s="208"/>
      <c r="Q63949" s="208"/>
      <c r="R63949" s="208"/>
      <c r="S63949" s="208"/>
      <c r="T63949" s="208"/>
    </row>
    <row r="63950" spans="1:20" s="82" customFormat="1">
      <c r="A63950" s="7"/>
      <c r="G63950" s="208"/>
      <c r="H63950" s="208"/>
      <c r="I63950" s="208"/>
      <c r="J63950" s="208"/>
      <c r="K63950" s="208"/>
      <c r="L63950" s="208"/>
      <c r="M63950" s="208"/>
      <c r="N63950" s="208"/>
      <c r="O63950" s="208"/>
      <c r="P63950" s="208"/>
      <c r="Q63950" s="208"/>
      <c r="R63950" s="208"/>
      <c r="S63950" s="208"/>
      <c r="T63950" s="208"/>
    </row>
    <row r="63951" spans="1:20" s="82" customFormat="1">
      <c r="A63951" s="7"/>
      <c r="G63951" s="208"/>
      <c r="H63951" s="208"/>
      <c r="I63951" s="208"/>
      <c r="J63951" s="208"/>
      <c r="K63951" s="208"/>
      <c r="L63951" s="208"/>
      <c r="M63951" s="208"/>
      <c r="N63951" s="208"/>
      <c r="O63951" s="208"/>
      <c r="P63951" s="208"/>
      <c r="Q63951" s="208"/>
      <c r="R63951" s="208"/>
      <c r="S63951" s="208"/>
      <c r="T63951" s="208"/>
    </row>
    <row r="63952" spans="1:20" s="82" customFormat="1">
      <c r="A63952" s="7"/>
      <c r="G63952" s="208"/>
      <c r="H63952" s="208"/>
      <c r="I63952" s="208"/>
      <c r="J63952" s="208"/>
      <c r="K63952" s="208"/>
      <c r="L63952" s="208"/>
      <c r="M63952" s="208"/>
      <c r="N63952" s="208"/>
      <c r="O63952" s="208"/>
      <c r="P63952" s="208"/>
      <c r="Q63952" s="208"/>
      <c r="R63952" s="208"/>
      <c r="S63952" s="208"/>
      <c r="T63952" s="208"/>
    </row>
    <row r="63953" spans="1:20" s="82" customFormat="1">
      <c r="A63953" s="7"/>
      <c r="G63953" s="208"/>
      <c r="H63953" s="208"/>
      <c r="I63953" s="208"/>
      <c r="J63953" s="208"/>
      <c r="K63953" s="208"/>
      <c r="L63953" s="208"/>
      <c r="M63953" s="208"/>
      <c r="N63953" s="208"/>
      <c r="O63953" s="208"/>
      <c r="P63953" s="208"/>
      <c r="Q63953" s="208"/>
      <c r="R63953" s="208"/>
      <c r="S63953" s="208"/>
      <c r="T63953" s="208"/>
    </row>
    <row r="63954" spans="1:20" s="82" customFormat="1">
      <c r="A63954" s="7"/>
      <c r="G63954" s="208"/>
      <c r="H63954" s="208"/>
      <c r="I63954" s="208"/>
      <c r="J63954" s="208"/>
      <c r="K63954" s="208"/>
      <c r="L63954" s="208"/>
      <c r="M63954" s="208"/>
      <c r="N63954" s="208"/>
      <c r="O63954" s="208"/>
      <c r="P63954" s="208"/>
      <c r="Q63954" s="208"/>
      <c r="R63954" s="208"/>
      <c r="S63954" s="208"/>
      <c r="T63954" s="208"/>
    </row>
    <row r="63955" spans="1:20" s="82" customFormat="1">
      <c r="A63955" s="7"/>
      <c r="G63955" s="208"/>
      <c r="H63955" s="208"/>
      <c r="I63955" s="208"/>
      <c r="J63955" s="208"/>
      <c r="K63955" s="208"/>
      <c r="L63955" s="208"/>
      <c r="M63955" s="208"/>
      <c r="N63955" s="208"/>
      <c r="O63955" s="208"/>
      <c r="P63955" s="208"/>
      <c r="Q63955" s="208"/>
      <c r="R63955" s="208"/>
      <c r="S63955" s="208"/>
      <c r="T63955" s="208"/>
    </row>
    <row r="63956" spans="1:20" s="82" customFormat="1">
      <c r="A63956" s="7"/>
      <c r="G63956" s="208"/>
      <c r="H63956" s="208"/>
      <c r="I63956" s="208"/>
      <c r="J63956" s="208"/>
      <c r="K63956" s="208"/>
      <c r="L63956" s="208"/>
      <c r="M63956" s="208"/>
      <c r="N63956" s="208"/>
      <c r="O63956" s="208"/>
      <c r="P63956" s="208"/>
      <c r="Q63956" s="208"/>
      <c r="R63956" s="208"/>
      <c r="S63956" s="208"/>
      <c r="T63956" s="208"/>
    </row>
    <row r="63957" spans="1:20" s="82" customFormat="1">
      <c r="A63957" s="7"/>
      <c r="G63957" s="208"/>
      <c r="H63957" s="208"/>
      <c r="I63957" s="208"/>
      <c r="J63957" s="208"/>
      <c r="K63957" s="208"/>
      <c r="L63957" s="208"/>
      <c r="M63957" s="208"/>
      <c r="N63957" s="208"/>
      <c r="O63957" s="208"/>
      <c r="P63957" s="208"/>
      <c r="Q63957" s="208"/>
      <c r="R63957" s="208"/>
      <c r="S63957" s="208"/>
      <c r="T63957" s="208"/>
    </row>
    <row r="63958" spans="1:20" s="82" customFormat="1">
      <c r="A63958" s="7"/>
      <c r="G63958" s="208"/>
      <c r="H63958" s="208"/>
      <c r="I63958" s="208"/>
      <c r="J63958" s="208"/>
      <c r="K63958" s="208"/>
      <c r="L63958" s="208"/>
      <c r="M63958" s="208"/>
      <c r="N63958" s="208"/>
      <c r="O63958" s="208"/>
      <c r="P63958" s="208"/>
      <c r="Q63958" s="208"/>
      <c r="R63958" s="208"/>
      <c r="S63958" s="208"/>
      <c r="T63958" s="208"/>
    </row>
    <row r="63959" spans="1:20" s="82" customFormat="1">
      <c r="A63959" s="7"/>
      <c r="G63959" s="208"/>
      <c r="H63959" s="208"/>
      <c r="I63959" s="208"/>
      <c r="J63959" s="208"/>
      <c r="K63959" s="208"/>
      <c r="L63959" s="208"/>
      <c r="M63959" s="208"/>
      <c r="N63959" s="208"/>
      <c r="O63959" s="208"/>
      <c r="P63959" s="208"/>
      <c r="Q63959" s="208"/>
      <c r="R63959" s="208"/>
      <c r="S63959" s="208"/>
      <c r="T63959" s="208"/>
    </row>
    <row r="63960" spans="1:20" s="82" customFormat="1">
      <c r="A63960" s="7"/>
      <c r="G63960" s="208"/>
      <c r="H63960" s="208"/>
      <c r="I63960" s="208"/>
      <c r="J63960" s="208"/>
      <c r="K63960" s="208"/>
      <c r="L63960" s="208"/>
      <c r="M63960" s="208"/>
      <c r="N63960" s="208"/>
      <c r="O63960" s="208"/>
      <c r="P63960" s="208"/>
      <c r="Q63960" s="208"/>
      <c r="R63960" s="208"/>
      <c r="S63960" s="208"/>
      <c r="T63960" s="208"/>
    </row>
    <row r="63961" spans="1:20" s="82" customFormat="1">
      <c r="A63961" s="7"/>
      <c r="G63961" s="208"/>
      <c r="H63961" s="208"/>
      <c r="I63961" s="208"/>
      <c r="J63961" s="208"/>
      <c r="K63961" s="208"/>
      <c r="L63961" s="208"/>
      <c r="M63961" s="208"/>
      <c r="N63961" s="208"/>
      <c r="O63961" s="208"/>
      <c r="P63961" s="208"/>
      <c r="Q63961" s="208"/>
      <c r="R63961" s="208"/>
      <c r="S63961" s="208"/>
      <c r="T63961" s="208"/>
    </row>
    <row r="63962" spans="1:20" s="82" customFormat="1">
      <c r="A63962" s="7"/>
      <c r="G63962" s="208"/>
      <c r="H63962" s="208"/>
      <c r="I63962" s="208"/>
      <c r="J63962" s="208"/>
      <c r="K63962" s="208"/>
      <c r="L63962" s="208"/>
      <c r="M63962" s="208"/>
      <c r="N63962" s="208"/>
      <c r="O63962" s="208"/>
      <c r="P63962" s="208"/>
      <c r="Q63962" s="208"/>
      <c r="R63962" s="208"/>
      <c r="S63962" s="208"/>
      <c r="T63962" s="208"/>
    </row>
    <row r="63963" spans="1:20" s="82" customFormat="1">
      <c r="A63963" s="7"/>
      <c r="G63963" s="208"/>
      <c r="H63963" s="208"/>
      <c r="I63963" s="208"/>
      <c r="J63963" s="208"/>
      <c r="K63963" s="208"/>
      <c r="L63963" s="208"/>
      <c r="M63963" s="208"/>
      <c r="N63963" s="208"/>
      <c r="O63963" s="208"/>
      <c r="P63963" s="208"/>
      <c r="Q63963" s="208"/>
      <c r="R63963" s="208"/>
      <c r="S63963" s="208"/>
      <c r="T63963" s="208"/>
    </row>
    <row r="63964" spans="1:20" s="82" customFormat="1">
      <c r="A63964" s="7"/>
      <c r="G63964" s="208"/>
      <c r="H63964" s="208"/>
      <c r="I63964" s="208"/>
      <c r="J63964" s="208"/>
      <c r="K63964" s="208"/>
      <c r="L63964" s="208"/>
      <c r="M63964" s="208"/>
      <c r="N63964" s="208"/>
      <c r="O63964" s="208"/>
      <c r="P63964" s="208"/>
      <c r="Q63964" s="208"/>
      <c r="R63964" s="208"/>
      <c r="S63964" s="208"/>
      <c r="T63964" s="208"/>
    </row>
    <row r="63965" spans="1:20" s="82" customFormat="1">
      <c r="A63965" s="7"/>
      <c r="G63965" s="208"/>
      <c r="H63965" s="208"/>
      <c r="I63965" s="208"/>
      <c r="J63965" s="208"/>
      <c r="K63965" s="208"/>
      <c r="L63965" s="208"/>
      <c r="M63965" s="208"/>
      <c r="N63965" s="208"/>
      <c r="O63965" s="208"/>
      <c r="P63965" s="208"/>
      <c r="Q63965" s="208"/>
      <c r="R63965" s="208"/>
      <c r="S63965" s="208"/>
      <c r="T63965" s="208"/>
    </row>
    <row r="63966" spans="1:20" s="82" customFormat="1">
      <c r="A63966" s="7"/>
      <c r="G63966" s="208"/>
      <c r="H63966" s="208"/>
      <c r="I63966" s="208"/>
      <c r="J63966" s="208"/>
      <c r="K63966" s="208"/>
      <c r="L63966" s="208"/>
      <c r="M63966" s="208"/>
      <c r="N63966" s="208"/>
      <c r="O63966" s="208"/>
      <c r="P63966" s="208"/>
      <c r="Q63966" s="208"/>
      <c r="R63966" s="208"/>
      <c r="S63966" s="208"/>
      <c r="T63966" s="208"/>
    </row>
    <row r="63967" spans="1:20" s="82" customFormat="1">
      <c r="A63967" s="7"/>
      <c r="G63967" s="208"/>
      <c r="H63967" s="208"/>
      <c r="I63967" s="208"/>
      <c r="J63967" s="208"/>
      <c r="K63967" s="208"/>
      <c r="L63967" s="208"/>
      <c r="M63967" s="208"/>
      <c r="N63967" s="208"/>
      <c r="O63967" s="208"/>
      <c r="P63967" s="208"/>
      <c r="Q63967" s="208"/>
      <c r="R63967" s="208"/>
      <c r="S63967" s="208"/>
      <c r="T63967" s="208"/>
    </row>
    <row r="63968" spans="1:20" s="82" customFormat="1">
      <c r="A63968" s="7"/>
      <c r="G63968" s="208"/>
      <c r="H63968" s="208"/>
      <c r="I63968" s="208"/>
      <c r="J63968" s="208"/>
      <c r="K63968" s="208"/>
      <c r="L63968" s="208"/>
      <c r="M63968" s="208"/>
      <c r="N63968" s="208"/>
      <c r="O63968" s="208"/>
      <c r="P63968" s="208"/>
      <c r="Q63968" s="208"/>
      <c r="R63968" s="208"/>
      <c r="S63968" s="208"/>
      <c r="T63968" s="208"/>
    </row>
    <row r="63969" spans="1:20" s="82" customFormat="1">
      <c r="A63969" s="7"/>
      <c r="G63969" s="208"/>
      <c r="H63969" s="208"/>
      <c r="I63969" s="208"/>
      <c r="J63969" s="208"/>
      <c r="K63969" s="208"/>
      <c r="L63969" s="208"/>
      <c r="M63969" s="208"/>
      <c r="N63969" s="208"/>
      <c r="O63969" s="208"/>
      <c r="P63969" s="208"/>
      <c r="Q63969" s="208"/>
      <c r="R63969" s="208"/>
      <c r="S63969" s="208"/>
      <c r="T63969" s="208"/>
    </row>
    <row r="63970" spans="1:20" s="82" customFormat="1">
      <c r="A63970" s="7"/>
      <c r="G63970" s="208"/>
      <c r="H63970" s="208"/>
      <c r="I63970" s="208"/>
      <c r="J63970" s="208"/>
      <c r="K63970" s="208"/>
      <c r="L63970" s="208"/>
      <c r="M63970" s="208"/>
      <c r="N63970" s="208"/>
      <c r="O63970" s="208"/>
      <c r="P63970" s="208"/>
      <c r="Q63970" s="208"/>
      <c r="R63970" s="208"/>
      <c r="S63970" s="208"/>
      <c r="T63970" s="208"/>
    </row>
    <row r="63971" spans="1:20" s="82" customFormat="1">
      <c r="A63971" s="7"/>
      <c r="G63971" s="208"/>
      <c r="H63971" s="208"/>
      <c r="I63971" s="208"/>
      <c r="J63971" s="208"/>
      <c r="K63971" s="208"/>
      <c r="L63971" s="208"/>
      <c r="M63971" s="208"/>
      <c r="N63971" s="208"/>
      <c r="O63971" s="208"/>
      <c r="P63971" s="208"/>
      <c r="Q63971" s="208"/>
      <c r="R63971" s="208"/>
      <c r="S63971" s="208"/>
      <c r="T63971" s="208"/>
    </row>
    <row r="63972" spans="1:20" s="82" customFormat="1">
      <c r="A63972" s="7"/>
      <c r="G63972" s="208"/>
      <c r="H63972" s="208"/>
      <c r="I63972" s="208"/>
      <c r="J63972" s="208"/>
      <c r="K63972" s="208"/>
      <c r="L63972" s="208"/>
      <c r="M63972" s="208"/>
      <c r="N63972" s="208"/>
      <c r="O63972" s="208"/>
      <c r="P63972" s="208"/>
      <c r="Q63972" s="208"/>
      <c r="R63972" s="208"/>
      <c r="S63972" s="208"/>
      <c r="T63972" s="208"/>
    </row>
    <row r="63973" spans="1:20" s="82" customFormat="1">
      <c r="A63973" s="7"/>
      <c r="G63973" s="208"/>
      <c r="H63973" s="208"/>
      <c r="I63973" s="208"/>
      <c r="J63973" s="208"/>
      <c r="K63973" s="208"/>
      <c r="L63973" s="208"/>
      <c r="M63973" s="208"/>
      <c r="N63973" s="208"/>
      <c r="O63973" s="208"/>
      <c r="P63973" s="208"/>
      <c r="Q63973" s="208"/>
      <c r="R63973" s="208"/>
      <c r="S63973" s="208"/>
      <c r="T63973" s="208"/>
    </row>
    <row r="63974" spans="1:20" s="82" customFormat="1">
      <c r="A63974" s="7"/>
      <c r="G63974" s="208"/>
      <c r="H63974" s="208"/>
      <c r="I63974" s="208"/>
      <c r="J63974" s="208"/>
      <c r="K63974" s="208"/>
      <c r="L63974" s="208"/>
      <c r="M63974" s="208"/>
      <c r="N63974" s="208"/>
      <c r="O63974" s="208"/>
      <c r="P63974" s="208"/>
      <c r="Q63974" s="208"/>
      <c r="R63974" s="208"/>
      <c r="S63974" s="208"/>
      <c r="T63974" s="208"/>
    </row>
    <row r="63975" spans="1:20" s="82" customFormat="1">
      <c r="A63975" s="7"/>
      <c r="G63975" s="208"/>
      <c r="H63975" s="208"/>
      <c r="I63975" s="208"/>
      <c r="J63975" s="208"/>
      <c r="K63975" s="208"/>
      <c r="L63975" s="208"/>
      <c r="M63975" s="208"/>
      <c r="N63975" s="208"/>
      <c r="O63975" s="208"/>
      <c r="P63975" s="208"/>
      <c r="Q63975" s="208"/>
      <c r="R63975" s="208"/>
      <c r="S63975" s="208"/>
      <c r="T63975" s="208"/>
    </row>
    <row r="63976" spans="1:20" s="82" customFormat="1">
      <c r="A63976" s="7"/>
      <c r="G63976" s="208"/>
      <c r="H63976" s="208"/>
      <c r="I63976" s="208"/>
      <c r="J63976" s="208"/>
      <c r="K63976" s="208"/>
      <c r="L63976" s="208"/>
      <c r="M63976" s="208"/>
      <c r="N63976" s="208"/>
      <c r="O63976" s="208"/>
      <c r="P63976" s="208"/>
      <c r="Q63976" s="208"/>
      <c r="R63976" s="208"/>
      <c r="S63976" s="208"/>
      <c r="T63976" s="208"/>
    </row>
    <row r="63977" spans="1:20" s="82" customFormat="1">
      <c r="A63977" s="7"/>
      <c r="G63977" s="208"/>
      <c r="H63977" s="208"/>
      <c r="I63977" s="208"/>
      <c r="J63977" s="208"/>
      <c r="K63977" s="208"/>
      <c r="L63977" s="208"/>
      <c r="M63977" s="208"/>
      <c r="N63977" s="208"/>
      <c r="O63977" s="208"/>
      <c r="P63977" s="208"/>
      <c r="Q63977" s="208"/>
      <c r="R63977" s="208"/>
      <c r="S63977" s="208"/>
      <c r="T63977" s="208"/>
    </row>
    <row r="63978" spans="1:20" s="82" customFormat="1">
      <c r="A63978" s="7"/>
      <c r="G63978" s="208"/>
      <c r="H63978" s="208"/>
      <c r="I63978" s="208"/>
      <c r="J63978" s="208"/>
      <c r="K63978" s="208"/>
      <c r="L63978" s="208"/>
      <c r="M63978" s="208"/>
      <c r="N63978" s="208"/>
      <c r="O63978" s="208"/>
      <c r="P63978" s="208"/>
      <c r="Q63978" s="208"/>
      <c r="R63978" s="208"/>
      <c r="S63978" s="208"/>
      <c r="T63978" s="208"/>
    </row>
    <row r="63979" spans="1:20" s="82" customFormat="1">
      <c r="A63979" s="7"/>
      <c r="G63979" s="208"/>
      <c r="H63979" s="208"/>
      <c r="I63979" s="208"/>
      <c r="J63979" s="208"/>
      <c r="K63979" s="208"/>
      <c r="L63979" s="208"/>
      <c r="M63979" s="208"/>
      <c r="N63979" s="208"/>
      <c r="O63979" s="208"/>
      <c r="P63979" s="208"/>
      <c r="Q63979" s="208"/>
      <c r="R63979" s="208"/>
      <c r="S63979" s="208"/>
      <c r="T63979" s="208"/>
    </row>
    <row r="63980" spans="1:20" s="82" customFormat="1">
      <c r="A63980" s="7"/>
      <c r="G63980" s="208"/>
      <c r="H63980" s="208"/>
      <c r="I63980" s="208"/>
      <c r="J63980" s="208"/>
      <c r="K63980" s="208"/>
      <c r="L63980" s="208"/>
      <c r="M63980" s="208"/>
      <c r="N63980" s="208"/>
      <c r="O63980" s="208"/>
      <c r="P63980" s="208"/>
      <c r="Q63980" s="208"/>
      <c r="R63980" s="208"/>
      <c r="S63980" s="208"/>
      <c r="T63980" s="208"/>
    </row>
    <row r="63981" spans="1:20" s="82" customFormat="1">
      <c r="A63981" s="7"/>
      <c r="G63981" s="208"/>
      <c r="H63981" s="208"/>
      <c r="I63981" s="208"/>
      <c r="J63981" s="208"/>
      <c r="K63981" s="208"/>
      <c r="L63981" s="208"/>
      <c r="M63981" s="208"/>
      <c r="N63981" s="208"/>
      <c r="O63981" s="208"/>
      <c r="P63981" s="208"/>
      <c r="Q63981" s="208"/>
      <c r="R63981" s="208"/>
      <c r="S63981" s="208"/>
      <c r="T63981" s="208"/>
    </row>
    <row r="63982" spans="1:20" s="82" customFormat="1">
      <c r="A63982" s="7"/>
      <c r="G63982" s="208"/>
      <c r="H63982" s="208"/>
      <c r="I63982" s="208"/>
      <c r="J63982" s="208"/>
      <c r="K63982" s="208"/>
      <c r="L63982" s="208"/>
      <c r="M63982" s="208"/>
      <c r="N63982" s="208"/>
      <c r="O63982" s="208"/>
      <c r="P63982" s="208"/>
      <c r="Q63982" s="208"/>
      <c r="R63982" s="208"/>
      <c r="S63982" s="208"/>
      <c r="T63982" s="208"/>
    </row>
    <row r="63983" spans="1:20" s="82" customFormat="1">
      <c r="A63983" s="7"/>
      <c r="G63983" s="208"/>
      <c r="H63983" s="208"/>
      <c r="I63983" s="208"/>
      <c r="J63983" s="208"/>
      <c r="K63983" s="208"/>
      <c r="L63983" s="208"/>
      <c r="M63983" s="208"/>
      <c r="N63983" s="208"/>
      <c r="O63983" s="208"/>
      <c r="P63983" s="208"/>
      <c r="Q63983" s="208"/>
      <c r="R63983" s="208"/>
      <c r="S63983" s="208"/>
      <c r="T63983" s="208"/>
    </row>
    <row r="63984" spans="1:20" s="82" customFormat="1">
      <c r="A63984" s="7"/>
      <c r="G63984" s="208"/>
      <c r="H63984" s="208"/>
      <c r="I63984" s="208"/>
      <c r="J63984" s="208"/>
      <c r="K63984" s="208"/>
      <c r="L63984" s="208"/>
      <c r="M63984" s="208"/>
      <c r="N63984" s="208"/>
      <c r="O63984" s="208"/>
      <c r="P63984" s="208"/>
      <c r="Q63984" s="208"/>
      <c r="R63984" s="208"/>
      <c r="S63984" s="208"/>
      <c r="T63984" s="208"/>
    </row>
    <row r="63985" spans="1:20" s="82" customFormat="1">
      <c r="A63985" s="7"/>
      <c r="G63985" s="208"/>
      <c r="H63985" s="208"/>
      <c r="I63985" s="208"/>
      <c r="J63985" s="208"/>
      <c r="K63985" s="208"/>
      <c r="L63985" s="208"/>
      <c r="M63985" s="208"/>
      <c r="N63985" s="208"/>
      <c r="O63985" s="208"/>
      <c r="P63985" s="208"/>
      <c r="Q63985" s="208"/>
      <c r="R63985" s="208"/>
      <c r="S63985" s="208"/>
      <c r="T63985" s="208"/>
    </row>
    <row r="63986" spans="1:20" s="82" customFormat="1">
      <c r="A63986" s="7"/>
      <c r="G63986" s="208"/>
      <c r="H63986" s="208"/>
      <c r="I63986" s="208"/>
      <c r="J63986" s="208"/>
      <c r="K63986" s="208"/>
      <c r="L63986" s="208"/>
      <c r="M63986" s="208"/>
      <c r="N63986" s="208"/>
      <c r="O63986" s="208"/>
      <c r="P63986" s="208"/>
      <c r="Q63986" s="208"/>
      <c r="R63986" s="208"/>
      <c r="S63986" s="208"/>
      <c r="T63986" s="208"/>
    </row>
    <row r="63987" spans="1:20" s="82" customFormat="1">
      <c r="A63987" s="7"/>
      <c r="G63987" s="208"/>
      <c r="H63987" s="208"/>
      <c r="I63987" s="208"/>
      <c r="J63987" s="208"/>
      <c r="K63987" s="208"/>
      <c r="L63987" s="208"/>
      <c r="M63987" s="208"/>
      <c r="N63987" s="208"/>
      <c r="O63987" s="208"/>
      <c r="P63987" s="208"/>
      <c r="Q63987" s="208"/>
      <c r="R63987" s="208"/>
      <c r="S63987" s="208"/>
      <c r="T63987" s="208"/>
    </row>
    <row r="63988" spans="1:20" s="82" customFormat="1">
      <c r="A63988" s="7"/>
      <c r="G63988" s="208"/>
      <c r="H63988" s="208"/>
      <c r="I63988" s="208"/>
      <c r="J63988" s="208"/>
      <c r="K63988" s="208"/>
      <c r="L63988" s="208"/>
      <c r="M63988" s="208"/>
      <c r="N63988" s="208"/>
      <c r="O63988" s="208"/>
      <c r="P63988" s="208"/>
      <c r="Q63988" s="208"/>
      <c r="R63988" s="208"/>
      <c r="S63988" s="208"/>
      <c r="T63988" s="208"/>
    </row>
    <row r="63989" spans="1:20" s="82" customFormat="1">
      <c r="A63989" s="7"/>
      <c r="G63989" s="208"/>
      <c r="H63989" s="208"/>
      <c r="I63989" s="208"/>
      <c r="J63989" s="208"/>
      <c r="K63989" s="208"/>
      <c r="L63989" s="208"/>
      <c r="M63989" s="208"/>
      <c r="N63989" s="208"/>
      <c r="O63989" s="208"/>
      <c r="P63989" s="208"/>
      <c r="Q63989" s="208"/>
      <c r="R63989" s="208"/>
      <c r="S63989" s="208"/>
      <c r="T63989" s="208"/>
    </row>
    <row r="63990" spans="1:20" s="82" customFormat="1">
      <c r="A63990" s="7"/>
      <c r="G63990" s="208"/>
      <c r="H63990" s="208"/>
      <c r="I63990" s="208"/>
      <c r="J63990" s="208"/>
      <c r="K63990" s="208"/>
      <c r="L63990" s="208"/>
      <c r="M63990" s="208"/>
      <c r="N63990" s="208"/>
      <c r="O63990" s="208"/>
      <c r="P63990" s="208"/>
      <c r="Q63990" s="208"/>
      <c r="R63990" s="208"/>
      <c r="S63990" s="208"/>
      <c r="T63990" s="208"/>
    </row>
    <row r="63991" spans="1:20" s="82" customFormat="1">
      <c r="A63991" s="7"/>
      <c r="G63991" s="208"/>
      <c r="H63991" s="208"/>
      <c r="I63991" s="208"/>
      <c r="J63991" s="208"/>
      <c r="K63991" s="208"/>
      <c r="L63991" s="208"/>
      <c r="M63991" s="208"/>
      <c r="N63991" s="208"/>
      <c r="O63991" s="208"/>
      <c r="P63991" s="208"/>
      <c r="Q63991" s="208"/>
      <c r="R63991" s="208"/>
      <c r="S63991" s="208"/>
      <c r="T63991" s="208"/>
    </row>
    <row r="63992" spans="1:20" s="82" customFormat="1">
      <c r="A63992" s="7"/>
      <c r="G63992" s="208"/>
      <c r="H63992" s="208"/>
      <c r="I63992" s="208"/>
      <c r="J63992" s="208"/>
      <c r="K63992" s="208"/>
      <c r="L63992" s="208"/>
      <c r="M63992" s="208"/>
      <c r="N63992" s="208"/>
      <c r="O63992" s="208"/>
      <c r="P63992" s="208"/>
      <c r="Q63992" s="208"/>
      <c r="R63992" s="208"/>
      <c r="S63992" s="208"/>
      <c r="T63992" s="208"/>
    </row>
    <row r="63993" spans="1:20" s="82" customFormat="1">
      <c r="A63993" s="7"/>
      <c r="G63993" s="208"/>
      <c r="H63993" s="208"/>
      <c r="I63993" s="208"/>
      <c r="J63993" s="208"/>
      <c r="K63993" s="208"/>
      <c r="L63993" s="208"/>
      <c r="M63993" s="208"/>
      <c r="N63993" s="208"/>
      <c r="O63993" s="208"/>
      <c r="P63993" s="208"/>
      <c r="Q63993" s="208"/>
      <c r="R63993" s="208"/>
      <c r="S63993" s="208"/>
      <c r="T63993" s="208"/>
    </row>
    <row r="63994" spans="1:20" s="82" customFormat="1">
      <c r="A63994" s="7"/>
      <c r="G63994" s="208"/>
      <c r="H63994" s="208"/>
      <c r="I63994" s="208"/>
      <c r="J63994" s="208"/>
      <c r="K63994" s="208"/>
      <c r="L63994" s="208"/>
      <c r="M63994" s="208"/>
      <c r="N63994" s="208"/>
      <c r="O63994" s="208"/>
      <c r="P63994" s="208"/>
      <c r="Q63994" s="208"/>
      <c r="R63994" s="208"/>
      <c r="S63994" s="208"/>
      <c r="T63994" s="208"/>
    </row>
    <row r="63995" spans="1:20" s="82" customFormat="1">
      <c r="A63995" s="7"/>
      <c r="G63995" s="208"/>
      <c r="H63995" s="208"/>
      <c r="I63995" s="208"/>
      <c r="J63995" s="208"/>
      <c r="K63995" s="208"/>
      <c r="L63995" s="208"/>
      <c r="M63995" s="208"/>
      <c r="N63995" s="208"/>
      <c r="O63995" s="208"/>
      <c r="P63995" s="208"/>
      <c r="Q63995" s="208"/>
      <c r="R63995" s="208"/>
      <c r="S63995" s="208"/>
      <c r="T63995" s="208"/>
    </row>
    <row r="63996" spans="1:20" s="82" customFormat="1">
      <c r="A63996" s="7"/>
      <c r="G63996" s="208"/>
      <c r="H63996" s="208"/>
      <c r="I63996" s="208"/>
      <c r="J63996" s="208"/>
      <c r="K63996" s="208"/>
      <c r="L63996" s="208"/>
      <c r="M63996" s="208"/>
      <c r="N63996" s="208"/>
      <c r="O63996" s="208"/>
      <c r="P63996" s="208"/>
      <c r="Q63996" s="208"/>
      <c r="R63996" s="208"/>
      <c r="S63996" s="208"/>
      <c r="T63996" s="208"/>
    </row>
    <row r="63997" spans="1:20" s="82" customFormat="1">
      <c r="A63997" s="7"/>
      <c r="G63997" s="208"/>
      <c r="H63997" s="208"/>
      <c r="I63997" s="208"/>
      <c r="J63997" s="208"/>
      <c r="K63997" s="208"/>
      <c r="L63997" s="208"/>
      <c r="M63997" s="208"/>
      <c r="N63997" s="208"/>
      <c r="O63997" s="208"/>
      <c r="P63997" s="208"/>
      <c r="Q63997" s="208"/>
      <c r="R63997" s="208"/>
      <c r="S63997" s="208"/>
      <c r="T63997" s="208"/>
    </row>
    <row r="63998" spans="1:20" s="82" customFormat="1">
      <c r="A63998" s="7"/>
      <c r="G63998" s="208"/>
      <c r="H63998" s="208"/>
      <c r="I63998" s="208"/>
      <c r="J63998" s="208"/>
      <c r="K63998" s="208"/>
      <c r="L63998" s="208"/>
      <c r="M63998" s="208"/>
      <c r="N63998" s="208"/>
      <c r="O63998" s="208"/>
      <c r="P63998" s="208"/>
      <c r="Q63998" s="208"/>
      <c r="R63998" s="208"/>
      <c r="S63998" s="208"/>
      <c r="T63998" s="208"/>
    </row>
    <row r="63999" spans="1:20" s="82" customFormat="1">
      <c r="A63999" s="7"/>
      <c r="G63999" s="208"/>
      <c r="H63999" s="208"/>
      <c r="I63999" s="208"/>
      <c r="J63999" s="208"/>
      <c r="K63999" s="208"/>
      <c r="L63999" s="208"/>
      <c r="M63999" s="208"/>
      <c r="N63999" s="208"/>
      <c r="O63999" s="208"/>
      <c r="P63999" s="208"/>
      <c r="Q63999" s="208"/>
      <c r="R63999" s="208"/>
      <c r="S63999" s="208"/>
      <c r="T63999" s="208"/>
    </row>
    <row r="64000" spans="1:20" s="82" customFormat="1">
      <c r="A64000" s="7"/>
      <c r="G64000" s="208"/>
      <c r="H64000" s="208"/>
      <c r="I64000" s="208"/>
      <c r="J64000" s="208"/>
      <c r="K64000" s="208"/>
      <c r="L64000" s="208"/>
      <c r="M64000" s="208"/>
      <c r="N64000" s="208"/>
      <c r="O64000" s="208"/>
      <c r="P64000" s="208"/>
      <c r="Q64000" s="208"/>
      <c r="R64000" s="208"/>
      <c r="S64000" s="208"/>
      <c r="T64000" s="208"/>
    </row>
    <row r="64001" spans="1:20" s="82" customFormat="1">
      <c r="A64001" s="7"/>
      <c r="G64001" s="208"/>
      <c r="H64001" s="208"/>
      <c r="I64001" s="208"/>
      <c r="J64001" s="208"/>
      <c r="K64001" s="208"/>
      <c r="L64001" s="208"/>
      <c r="M64001" s="208"/>
      <c r="N64001" s="208"/>
      <c r="O64001" s="208"/>
      <c r="P64001" s="208"/>
      <c r="Q64001" s="208"/>
      <c r="R64001" s="208"/>
      <c r="S64001" s="208"/>
      <c r="T64001" s="208"/>
    </row>
    <row r="64002" spans="1:20" s="82" customFormat="1">
      <c r="A64002" s="7"/>
      <c r="G64002" s="208"/>
      <c r="H64002" s="208"/>
      <c r="I64002" s="208"/>
      <c r="J64002" s="208"/>
      <c r="K64002" s="208"/>
      <c r="L64002" s="208"/>
      <c r="M64002" s="208"/>
      <c r="N64002" s="208"/>
      <c r="O64002" s="208"/>
      <c r="P64002" s="208"/>
      <c r="Q64002" s="208"/>
      <c r="R64002" s="208"/>
      <c r="S64002" s="208"/>
      <c r="T64002" s="208"/>
    </row>
    <row r="64003" spans="1:20" s="82" customFormat="1">
      <c r="A64003" s="7"/>
      <c r="G64003" s="208"/>
      <c r="H64003" s="208"/>
      <c r="I64003" s="208"/>
      <c r="J64003" s="208"/>
      <c r="K64003" s="208"/>
      <c r="L64003" s="208"/>
      <c r="M64003" s="208"/>
      <c r="N64003" s="208"/>
      <c r="O64003" s="208"/>
      <c r="P64003" s="208"/>
      <c r="Q64003" s="208"/>
      <c r="R64003" s="208"/>
      <c r="S64003" s="208"/>
      <c r="T64003" s="208"/>
    </row>
    <row r="64004" spans="1:20" s="82" customFormat="1">
      <c r="A64004" s="7"/>
      <c r="G64004" s="208"/>
      <c r="H64004" s="208"/>
      <c r="I64004" s="208"/>
      <c r="J64004" s="208"/>
      <c r="K64004" s="208"/>
      <c r="L64004" s="208"/>
      <c r="M64004" s="208"/>
      <c r="N64004" s="208"/>
      <c r="O64004" s="208"/>
      <c r="P64004" s="208"/>
      <c r="Q64004" s="208"/>
      <c r="R64004" s="208"/>
      <c r="S64004" s="208"/>
      <c r="T64004" s="208"/>
    </row>
    <row r="64005" spans="1:20" s="82" customFormat="1">
      <c r="A64005" s="7"/>
      <c r="G64005" s="208"/>
      <c r="H64005" s="208"/>
      <c r="I64005" s="208"/>
      <c r="J64005" s="208"/>
      <c r="K64005" s="208"/>
      <c r="L64005" s="208"/>
      <c r="M64005" s="208"/>
      <c r="N64005" s="208"/>
      <c r="O64005" s="208"/>
      <c r="P64005" s="208"/>
      <c r="Q64005" s="208"/>
      <c r="R64005" s="208"/>
      <c r="S64005" s="208"/>
      <c r="T64005" s="208"/>
    </row>
    <row r="64006" spans="1:20" s="82" customFormat="1">
      <c r="A64006" s="7"/>
      <c r="G64006" s="208"/>
      <c r="H64006" s="208"/>
      <c r="I64006" s="208"/>
      <c r="J64006" s="208"/>
      <c r="K64006" s="208"/>
      <c r="L64006" s="208"/>
      <c r="M64006" s="208"/>
      <c r="N64006" s="208"/>
      <c r="O64006" s="208"/>
      <c r="P64006" s="208"/>
      <c r="Q64006" s="208"/>
      <c r="R64006" s="208"/>
      <c r="S64006" s="208"/>
      <c r="T64006" s="208"/>
    </row>
    <row r="64007" spans="1:20" s="82" customFormat="1">
      <c r="A64007" s="7"/>
      <c r="G64007" s="208"/>
      <c r="H64007" s="208"/>
      <c r="I64007" s="208"/>
      <c r="J64007" s="208"/>
      <c r="K64007" s="208"/>
      <c r="L64007" s="208"/>
      <c r="M64007" s="208"/>
      <c r="N64007" s="208"/>
      <c r="O64007" s="208"/>
      <c r="P64007" s="208"/>
      <c r="Q64007" s="208"/>
      <c r="R64007" s="208"/>
      <c r="S64007" s="208"/>
      <c r="T64007" s="208"/>
    </row>
    <row r="64008" spans="1:20" s="82" customFormat="1">
      <c r="A64008" s="7"/>
      <c r="G64008" s="208"/>
      <c r="H64008" s="208"/>
      <c r="I64008" s="208"/>
      <c r="J64008" s="208"/>
      <c r="K64008" s="208"/>
      <c r="L64008" s="208"/>
      <c r="M64008" s="208"/>
      <c r="N64008" s="208"/>
      <c r="O64008" s="208"/>
      <c r="P64008" s="208"/>
      <c r="Q64008" s="208"/>
      <c r="R64008" s="208"/>
      <c r="S64008" s="208"/>
      <c r="T64008" s="208"/>
    </row>
    <row r="64009" spans="1:20" s="82" customFormat="1">
      <c r="A64009" s="7"/>
      <c r="G64009" s="208"/>
      <c r="H64009" s="208"/>
      <c r="I64009" s="208"/>
      <c r="J64009" s="208"/>
      <c r="K64009" s="208"/>
      <c r="L64009" s="208"/>
      <c r="M64009" s="208"/>
      <c r="N64009" s="208"/>
      <c r="O64009" s="208"/>
      <c r="P64009" s="208"/>
      <c r="Q64009" s="208"/>
      <c r="R64009" s="208"/>
      <c r="S64009" s="208"/>
      <c r="T64009" s="208"/>
    </row>
    <row r="64010" spans="1:20" s="82" customFormat="1">
      <c r="A64010" s="7"/>
      <c r="G64010" s="208"/>
      <c r="H64010" s="208"/>
      <c r="I64010" s="208"/>
      <c r="J64010" s="208"/>
      <c r="K64010" s="208"/>
      <c r="L64010" s="208"/>
      <c r="M64010" s="208"/>
      <c r="N64010" s="208"/>
      <c r="O64010" s="208"/>
      <c r="P64010" s="208"/>
      <c r="Q64010" s="208"/>
      <c r="R64010" s="208"/>
      <c r="S64010" s="208"/>
      <c r="T64010" s="208"/>
    </row>
    <row r="64011" spans="1:20" s="82" customFormat="1">
      <c r="A64011" s="7"/>
      <c r="G64011" s="208"/>
      <c r="H64011" s="208"/>
      <c r="I64011" s="208"/>
      <c r="J64011" s="208"/>
      <c r="K64011" s="208"/>
      <c r="L64011" s="208"/>
      <c r="M64011" s="208"/>
      <c r="N64011" s="208"/>
      <c r="O64011" s="208"/>
      <c r="P64011" s="208"/>
      <c r="Q64011" s="208"/>
      <c r="R64011" s="208"/>
      <c r="S64011" s="208"/>
      <c r="T64011" s="208"/>
    </row>
    <row r="64012" spans="1:20" s="82" customFormat="1">
      <c r="A64012" s="7"/>
      <c r="G64012" s="208"/>
      <c r="H64012" s="208"/>
      <c r="I64012" s="208"/>
      <c r="J64012" s="208"/>
      <c r="K64012" s="208"/>
      <c r="L64012" s="208"/>
      <c r="M64012" s="208"/>
      <c r="N64012" s="208"/>
      <c r="O64012" s="208"/>
      <c r="P64012" s="208"/>
      <c r="Q64012" s="208"/>
      <c r="R64012" s="208"/>
      <c r="S64012" s="208"/>
      <c r="T64012" s="208"/>
    </row>
    <row r="64013" spans="1:20" s="82" customFormat="1">
      <c r="A64013" s="7"/>
      <c r="G64013" s="208"/>
      <c r="H64013" s="208"/>
      <c r="I64013" s="208"/>
      <c r="J64013" s="208"/>
      <c r="K64013" s="208"/>
      <c r="L64013" s="208"/>
      <c r="M64013" s="208"/>
      <c r="N64013" s="208"/>
      <c r="O64013" s="208"/>
      <c r="P64013" s="208"/>
      <c r="Q64013" s="208"/>
      <c r="R64013" s="208"/>
      <c r="S64013" s="208"/>
      <c r="T64013" s="208"/>
    </row>
    <row r="64014" spans="1:20" s="82" customFormat="1">
      <c r="A64014" s="7"/>
      <c r="G64014" s="208"/>
      <c r="H64014" s="208"/>
      <c r="I64014" s="208"/>
      <c r="J64014" s="208"/>
      <c r="K64014" s="208"/>
      <c r="L64014" s="208"/>
      <c r="M64014" s="208"/>
      <c r="N64014" s="208"/>
      <c r="O64014" s="208"/>
      <c r="P64014" s="208"/>
      <c r="Q64014" s="208"/>
      <c r="R64014" s="208"/>
      <c r="S64014" s="208"/>
      <c r="T64014" s="208"/>
    </row>
    <row r="64015" spans="1:20" s="82" customFormat="1">
      <c r="A64015" s="7"/>
      <c r="G64015" s="208"/>
      <c r="H64015" s="208"/>
      <c r="I64015" s="208"/>
      <c r="J64015" s="208"/>
      <c r="K64015" s="208"/>
      <c r="L64015" s="208"/>
      <c r="M64015" s="208"/>
      <c r="N64015" s="208"/>
      <c r="O64015" s="208"/>
      <c r="P64015" s="208"/>
      <c r="Q64015" s="208"/>
      <c r="R64015" s="208"/>
      <c r="S64015" s="208"/>
      <c r="T64015" s="208"/>
    </row>
    <row r="64016" spans="1:20" s="82" customFormat="1">
      <c r="A64016" s="7"/>
      <c r="G64016" s="208"/>
      <c r="H64016" s="208"/>
      <c r="I64016" s="208"/>
      <c r="J64016" s="208"/>
      <c r="K64016" s="208"/>
      <c r="L64016" s="208"/>
      <c r="M64016" s="208"/>
      <c r="N64016" s="208"/>
      <c r="O64016" s="208"/>
      <c r="P64016" s="208"/>
      <c r="Q64016" s="208"/>
      <c r="R64016" s="208"/>
      <c r="S64016" s="208"/>
      <c r="T64016" s="208"/>
    </row>
    <row r="64017" spans="1:20" s="82" customFormat="1">
      <c r="A64017" s="7"/>
      <c r="G64017" s="208"/>
      <c r="H64017" s="208"/>
      <c r="I64017" s="208"/>
      <c r="J64017" s="208"/>
      <c r="K64017" s="208"/>
      <c r="L64017" s="208"/>
      <c r="M64017" s="208"/>
      <c r="N64017" s="208"/>
      <c r="O64017" s="208"/>
      <c r="P64017" s="208"/>
      <c r="Q64017" s="208"/>
      <c r="R64017" s="208"/>
      <c r="S64017" s="208"/>
      <c r="T64017" s="208"/>
    </row>
    <row r="64018" spans="1:20" s="82" customFormat="1">
      <c r="A64018" s="7"/>
      <c r="G64018" s="208"/>
      <c r="H64018" s="208"/>
      <c r="I64018" s="208"/>
      <c r="J64018" s="208"/>
      <c r="K64018" s="208"/>
      <c r="L64018" s="208"/>
      <c r="M64018" s="208"/>
      <c r="N64018" s="208"/>
      <c r="O64018" s="208"/>
      <c r="P64018" s="208"/>
      <c r="Q64018" s="208"/>
      <c r="R64018" s="208"/>
      <c r="S64018" s="208"/>
      <c r="T64018" s="208"/>
    </row>
    <row r="64019" spans="1:20" s="82" customFormat="1">
      <c r="A64019" s="7"/>
      <c r="G64019" s="208"/>
      <c r="H64019" s="208"/>
      <c r="I64019" s="208"/>
      <c r="J64019" s="208"/>
      <c r="K64019" s="208"/>
      <c r="L64019" s="208"/>
      <c r="M64019" s="208"/>
      <c r="N64019" s="208"/>
      <c r="O64019" s="208"/>
      <c r="P64019" s="208"/>
      <c r="Q64019" s="208"/>
      <c r="R64019" s="208"/>
      <c r="S64019" s="208"/>
      <c r="T64019" s="208"/>
    </row>
    <row r="64020" spans="1:20" s="82" customFormat="1">
      <c r="A64020" s="7"/>
      <c r="G64020" s="208"/>
      <c r="H64020" s="208"/>
      <c r="I64020" s="208"/>
      <c r="J64020" s="208"/>
      <c r="K64020" s="208"/>
      <c r="L64020" s="208"/>
      <c r="M64020" s="208"/>
      <c r="N64020" s="208"/>
      <c r="O64020" s="208"/>
      <c r="P64020" s="208"/>
      <c r="Q64020" s="208"/>
      <c r="R64020" s="208"/>
      <c r="S64020" s="208"/>
      <c r="T64020" s="208"/>
    </row>
    <row r="64021" spans="1:20" s="82" customFormat="1">
      <c r="A64021" s="7"/>
      <c r="G64021" s="208"/>
      <c r="H64021" s="208"/>
      <c r="I64021" s="208"/>
      <c r="J64021" s="208"/>
      <c r="K64021" s="208"/>
      <c r="L64021" s="208"/>
      <c r="M64021" s="208"/>
      <c r="N64021" s="208"/>
      <c r="O64021" s="208"/>
      <c r="P64021" s="208"/>
      <c r="Q64021" s="208"/>
      <c r="R64021" s="208"/>
      <c r="S64021" s="208"/>
      <c r="T64021" s="208"/>
    </row>
    <row r="64022" spans="1:20" s="82" customFormat="1">
      <c r="A64022" s="7"/>
      <c r="G64022" s="208"/>
      <c r="H64022" s="208"/>
      <c r="I64022" s="208"/>
      <c r="J64022" s="208"/>
      <c r="K64022" s="208"/>
      <c r="L64022" s="208"/>
      <c r="M64022" s="208"/>
      <c r="N64022" s="208"/>
      <c r="O64022" s="208"/>
      <c r="P64022" s="208"/>
      <c r="Q64022" s="208"/>
      <c r="R64022" s="208"/>
      <c r="S64022" s="208"/>
      <c r="T64022" s="208"/>
    </row>
    <row r="64023" spans="1:20" s="82" customFormat="1">
      <c r="A64023" s="7"/>
      <c r="G64023" s="208"/>
      <c r="H64023" s="208"/>
      <c r="I64023" s="208"/>
      <c r="J64023" s="208"/>
      <c r="K64023" s="208"/>
      <c r="L64023" s="208"/>
      <c r="M64023" s="208"/>
      <c r="N64023" s="208"/>
      <c r="O64023" s="208"/>
      <c r="P64023" s="208"/>
      <c r="Q64023" s="208"/>
      <c r="R64023" s="208"/>
      <c r="S64023" s="208"/>
      <c r="T64023" s="208"/>
    </row>
    <row r="64024" spans="1:20" s="82" customFormat="1">
      <c r="A64024" s="7"/>
      <c r="G64024" s="208"/>
      <c r="H64024" s="208"/>
      <c r="I64024" s="208"/>
      <c r="J64024" s="208"/>
      <c r="K64024" s="208"/>
      <c r="L64024" s="208"/>
      <c r="M64024" s="208"/>
      <c r="N64024" s="208"/>
      <c r="O64024" s="208"/>
      <c r="P64024" s="208"/>
      <c r="Q64024" s="208"/>
      <c r="R64024" s="208"/>
      <c r="S64024" s="208"/>
      <c r="T64024" s="208"/>
    </row>
    <row r="64025" spans="1:20" s="82" customFormat="1">
      <c r="A64025" s="7"/>
      <c r="G64025" s="208"/>
      <c r="H64025" s="208"/>
      <c r="I64025" s="208"/>
      <c r="J64025" s="208"/>
      <c r="K64025" s="208"/>
      <c r="L64025" s="208"/>
      <c r="M64025" s="208"/>
      <c r="N64025" s="208"/>
      <c r="O64025" s="208"/>
      <c r="P64025" s="208"/>
      <c r="Q64025" s="208"/>
      <c r="R64025" s="208"/>
      <c r="S64025" s="208"/>
      <c r="T64025" s="208"/>
    </row>
    <row r="64026" spans="1:20" s="82" customFormat="1">
      <c r="A64026" s="7"/>
      <c r="G64026" s="208"/>
      <c r="H64026" s="208"/>
      <c r="I64026" s="208"/>
      <c r="J64026" s="208"/>
      <c r="K64026" s="208"/>
      <c r="L64026" s="208"/>
      <c r="M64026" s="208"/>
      <c r="N64026" s="208"/>
      <c r="O64026" s="208"/>
      <c r="P64026" s="208"/>
      <c r="Q64026" s="208"/>
      <c r="R64026" s="208"/>
      <c r="S64026" s="208"/>
      <c r="T64026" s="208"/>
    </row>
    <row r="64027" spans="1:20" s="82" customFormat="1">
      <c r="A64027" s="7"/>
      <c r="G64027" s="208"/>
      <c r="H64027" s="208"/>
      <c r="I64027" s="208"/>
      <c r="J64027" s="208"/>
      <c r="K64027" s="208"/>
      <c r="L64027" s="208"/>
      <c r="M64027" s="208"/>
      <c r="N64027" s="208"/>
      <c r="O64027" s="208"/>
      <c r="P64027" s="208"/>
      <c r="Q64027" s="208"/>
      <c r="R64027" s="208"/>
      <c r="S64027" s="208"/>
      <c r="T64027" s="208"/>
    </row>
    <row r="64028" spans="1:20" s="82" customFormat="1">
      <c r="A64028" s="7"/>
      <c r="G64028" s="208"/>
      <c r="H64028" s="208"/>
      <c r="I64028" s="208"/>
      <c r="J64028" s="208"/>
      <c r="K64028" s="208"/>
      <c r="L64028" s="208"/>
      <c r="M64028" s="208"/>
      <c r="N64028" s="208"/>
      <c r="O64028" s="208"/>
      <c r="P64028" s="208"/>
      <c r="Q64028" s="208"/>
      <c r="R64028" s="208"/>
      <c r="S64028" s="208"/>
      <c r="T64028" s="208"/>
    </row>
    <row r="64029" spans="1:20" s="82" customFormat="1">
      <c r="A64029" s="7"/>
      <c r="G64029" s="208"/>
      <c r="H64029" s="208"/>
      <c r="I64029" s="208"/>
      <c r="J64029" s="208"/>
      <c r="K64029" s="208"/>
      <c r="L64029" s="208"/>
      <c r="M64029" s="208"/>
      <c r="N64029" s="208"/>
      <c r="O64029" s="208"/>
      <c r="P64029" s="208"/>
      <c r="Q64029" s="208"/>
      <c r="R64029" s="208"/>
      <c r="S64029" s="208"/>
      <c r="T64029" s="208"/>
    </row>
    <row r="64030" spans="1:20" s="82" customFormat="1">
      <c r="A64030" s="7"/>
      <c r="G64030" s="208"/>
      <c r="H64030" s="208"/>
      <c r="I64030" s="208"/>
      <c r="J64030" s="208"/>
      <c r="K64030" s="208"/>
      <c r="L64030" s="208"/>
      <c r="M64030" s="208"/>
      <c r="N64030" s="208"/>
      <c r="O64030" s="208"/>
      <c r="P64030" s="208"/>
      <c r="Q64030" s="208"/>
      <c r="R64030" s="208"/>
      <c r="S64030" s="208"/>
      <c r="T64030" s="208"/>
    </row>
    <row r="64031" spans="1:20" s="82" customFormat="1">
      <c r="A64031" s="7"/>
      <c r="G64031" s="208"/>
      <c r="H64031" s="208"/>
      <c r="I64031" s="208"/>
      <c r="J64031" s="208"/>
      <c r="K64031" s="208"/>
      <c r="L64031" s="208"/>
      <c r="M64031" s="208"/>
      <c r="N64031" s="208"/>
      <c r="O64031" s="208"/>
      <c r="P64031" s="208"/>
      <c r="Q64031" s="208"/>
      <c r="R64031" s="208"/>
      <c r="S64031" s="208"/>
      <c r="T64031" s="208"/>
    </row>
    <row r="64032" spans="1:20" s="82" customFormat="1">
      <c r="A64032" s="7"/>
      <c r="G64032" s="208"/>
      <c r="H64032" s="208"/>
      <c r="I64032" s="208"/>
      <c r="J64032" s="208"/>
      <c r="K64032" s="208"/>
      <c r="L64032" s="208"/>
      <c r="M64032" s="208"/>
      <c r="N64032" s="208"/>
      <c r="O64032" s="208"/>
      <c r="P64032" s="208"/>
      <c r="Q64032" s="208"/>
      <c r="R64032" s="208"/>
      <c r="S64032" s="208"/>
      <c r="T64032" s="208"/>
    </row>
    <row r="64033" spans="1:20" s="82" customFormat="1">
      <c r="A64033" s="7"/>
      <c r="G64033" s="208"/>
      <c r="H64033" s="208"/>
      <c r="I64033" s="208"/>
      <c r="J64033" s="208"/>
      <c r="K64033" s="208"/>
      <c r="L64033" s="208"/>
      <c r="M64033" s="208"/>
      <c r="N64033" s="208"/>
      <c r="O64033" s="208"/>
      <c r="P64033" s="208"/>
      <c r="Q64033" s="208"/>
      <c r="R64033" s="208"/>
      <c r="S64033" s="208"/>
      <c r="T64033" s="208"/>
    </row>
    <row r="64034" spans="1:20" s="82" customFormat="1">
      <c r="A64034" s="7"/>
      <c r="G64034" s="208"/>
      <c r="H64034" s="208"/>
      <c r="I64034" s="208"/>
      <c r="J64034" s="208"/>
      <c r="K64034" s="208"/>
      <c r="L64034" s="208"/>
      <c r="M64034" s="208"/>
      <c r="N64034" s="208"/>
      <c r="O64034" s="208"/>
      <c r="P64034" s="208"/>
      <c r="Q64034" s="208"/>
      <c r="R64034" s="208"/>
      <c r="S64034" s="208"/>
      <c r="T64034" s="208"/>
    </row>
    <row r="64035" spans="1:20" s="82" customFormat="1">
      <c r="A64035" s="7"/>
      <c r="G64035" s="208"/>
      <c r="H64035" s="208"/>
      <c r="I64035" s="208"/>
      <c r="J64035" s="208"/>
      <c r="K64035" s="208"/>
      <c r="L64035" s="208"/>
      <c r="M64035" s="208"/>
      <c r="N64035" s="208"/>
      <c r="O64035" s="208"/>
      <c r="P64035" s="208"/>
      <c r="Q64035" s="208"/>
      <c r="R64035" s="208"/>
      <c r="S64035" s="208"/>
      <c r="T64035" s="208"/>
    </row>
    <row r="64036" spans="1:20" s="82" customFormat="1">
      <c r="A64036" s="7"/>
      <c r="G64036" s="208"/>
      <c r="H64036" s="208"/>
      <c r="I64036" s="208"/>
      <c r="J64036" s="208"/>
      <c r="K64036" s="208"/>
      <c r="L64036" s="208"/>
      <c r="M64036" s="208"/>
      <c r="N64036" s="208"/>
      <c r="O64036" s="208"/>
      <c r="P64036" s="208"/>
      <c r="Q64036" s="208"/>
      <c r="R64036" s="208"/>
      <c r="S64036" s="208"/>
      <c r="T64036" s="208"/>
    </row>
    <row r="64037" spans="1:20" s="82" customFormat="1">
      <c r="A64037" s="7"/>
      <c r="G64037" s="208"/>
      <c r="H64037" s="208"/>
      <c r="I64037" s="208"/>
      <c r="J64037" s="208"/>
      <c r="K64037" s="208"/>
      <c r="L64037" s="208"/>
      <c r="M64037" s="208"/>
      <c r="N64037" s="208"/>
      <c r="O64037" s="208"/>
      <c r="P64037" s="208"/>
      <c r="Q64037" s="208"/>
      <c r="R64037" s="208"/>
      <c r="S64037" s="208"/>
      <c r="T64037" s="208"/>
    </row>
    <row r="64038" spans="1:20" s="82" customFormat="1">
      <c r="A64038" s="7"/>
      <c r="G64038" s="208"/>
      <c r="H64038" s="208"/>
      <c r="I64038" s="208"/>
      <c r="J64038" s="208"/>
      <c r="K64038" s="208"/>
      <c r="L64038" s="208"/>
      <c r="M64038" s="208"/>
      <c r="N64038" s="208"/>
      <c r="O64038" s="208"/>
      <c r="P64038" s="208"/>
      <c r="Q64038" s="208"/>
      <c r="R64038" s="208"/>
      <c r="S64038" s="208"/>
      <c r="T64038" s="208"/>
    </row>
    <row r="64039" spans="1:20" s="82" customFormat="1">
      <c r="A64039" s="7"/>
      <c r="G64039" s="208"/>
      <c r="H64039" s="208"/>
      <c r="I64039" s="208"/>
      <c r="J64039" s="208"/>
      <c r="K64039" s="208"/>
      <c r="L64039" s="208"/>
      <c r="M64039" s="208"/>
      <c r="N64039" s="208"/>
      <c r="O64039" s="208"/>
      <c r="P64039" s="208"/>
      <c r="Q64039" s="208"/>
      <c r="R64039" s="208"/>
      <c r="S64039" s="208"/>
      <c r="T64039" s="208"/>
    </row>
    <row r="64040" spans="1:20" s="82" customFormat="1">
      <c r="A64040" s="7"/>
      <c r="G64040" s="208"/>
      <c r="H64040" s="208"/>
      <c r="I64040" s="208"/>
      <c r="J64040" s="208"/>
      <c r="K64040" s="208"/>
      <c r="L64040" s="208"/>
      <c r="M64040" s="208"/>
      <c r="N64040" s="208"/>
      <c r="O64040" s="208"/>
      <c r="P64040" s="208"/>
      <c r="Q64040" s="208"/>
      <c r="R64040" s="208"/>
      <c r="S64040" s="208"/>
      <c r="T64040" s="208"/>
    </row>
    <row r="64041" spans="1:20" s="82" customFormat="1">
      <c r="A64041" s="7"/>
      <c r="G64041" s="208"/>
      <c r="H64041" s="208"/>
      <c r="I64041" s="208"/>
      <c r="J64041" s="208"/>
      <c r="K64041" s="208"/>
      <c r="L64041" s="208"/>
      <c r="M64041" s="208"/>
      <c r="N64041" s="208"/>
      <c r="O64041" s="208"/>
      <c r="P64041" s="208"/>
      <c r="Q64041" s="208"/>
      <c r="R64041" s="208"/>
      <c r="S64041" s="208"/>
      <c r="T64041" s="208"/>
    </row>
    <row r="64042" spans="1:20" s="82" customFormat="1">
      <c r="A64042" s="7"/>
      <c r="G64042" s="208"/>
      <c r="H64042" s="208"/>
      <c r="I64042" s="208"/>
      <c r="J64042" s="208"/>
      <c r="K64042" s="208"/>
      <c r="L64042" s="208"/>
      <c r="M64042" s="208"/>
      <c r="N64042" s="208"/>
      <c r="O64042" s="208"/>
      <c r="P64042" s="208"/>
      <c r="Q64042" s="208"/>
      <c r="R64042" s="208"/>
      <c r="S64042" s="208"/>
      <c r="T64042" s="208"/>
    </row>
    <row r="64043" spans="1:20" s="82" customFormat="1">
      <c r="A64043" s="7"/>
      <c r="G64043" s="208"/>
      <c r="H64043" s="208"/>
      <c r="I64043" s="208"/>
      <c r="J64043" s="208"/>
      <c r="K64043" s="208"/>
      <c r="L64043" s="208"/>
      <c r="M64043" s="208"/>
      <c r="N64043" s="208"/>
      <c r="O64043" s="208"/>
      <c r="P64043" s="208"/>
      <c r="Q64043" s="208"/>
      <c r="R64043" s="208"/>
      <c r="S64043" s="208"/>
      <c r="T64043" s="208"/>
    </row>
    <row r="64044" spans="1:20" s="82" customFormat="1">
      <c r="A64044" s="7"/>
      <c r="G64044" s="208"/>
      <c r="H64044" s="208"/>
      <c r="I64044" s="208"/>
      <c r="J64044" s="208"/>
      <c r="K64044" s="208"/>
      <c r="L64044" s="208"/>
      <c r="M64044" s="208"/>
      <c r="N64044" s="208"/>
      <c r="O64044" s="208"/>
      <c r="P64044" s="208"/>
      <c r="Q64044" s="208"/>
      <c r="R64044" s="208"/>
      <c r="S64044" s="208"/>
      <c r="T64044" s="208"/>
    </row>
    <row r="64045" spans="1:20" s="82" customFormat="1">
      <c r="A64045" s="7"/>
      <c r="G64045" s="208"/>
      <c r="H64045" s="208"/>
      <c r="I64045" s="208"/>
      <c r="J64045" s="208"/>
      <c r="K64045" s="208"/>
      <c r="L64045" s="208"/>
      <c r="M64045" s="208"/>
      <c r="N64045" s="208"/>
      <c r="O64045" s="208"/>
      <c r="P64045" s="208"/>
      <c r="Q64045" s="208"/>
      <c r="R64045" s="208"/>
      <c r="S64045" s="208"/>
      <c r="T64045" s="208"/>
    </row>
    <row r="64046" spans="1:20" s="82" customFormat="1">
      <c r="A64046" s="7"/>
      <c r="G64046" s="208"/>
      <c r="H64046" s="208"/>
      <c r="I64046" s="208"/>
      <c r="J64046" s="208"/>
      <c r="K64046" s="208"/>
      <c r="L64046" s="208"/>
      <c r="M64046" s="208"/>
      <c r="N64046" s="208"/>
      <c r="O64046" s="208"/>
      <c r="P64046" s="208"/>
      <c r="Q64046" s="208"/>
      <c r="R64046" s="208"/>
      <c r="S64046" s="208"/>
      <c r="T64046" s="208"/>
    </row>
    <row r="64047" spans="1:20" s="82" customFormat="1">
      <c r="A64047" s="7"/>
      <c r="G64047" s="208"/>
      <c r="H64047" s="208"/>
      <c r="I64047" s="208"/>
      <c r="J64047" s="208"/>
      <c r="K64047" s="208"/>
      <c r="L64047" s="208"/>
      <c r="M64047" s="208"/>
      <c r="N64047" s="208"/>
      <c r="O64047" s="208"/>
      <c r="P64047" s="208"/>
      <c r="Q64047" s="208"/>
      <c r="R64047" s="208"/>
      <c r="S64047" s="208"/>
      <c r="T64047" s="208"/>
    </row>
    <row r="64048" spans="1:20" s="82" customFormat="1">
      <c r="A64048" s="7"/>
      <c r="G64048" s="208"/>
      <c r="H64048" s="208"/>
      <c r="I64048" s="208"/>
      <c r="J64048" s="208"/>
      <c r="K64048" s="208"/>
      <c r="L64048" s="208"/>
      <c r="M64048" s="208"/>
      <c r="N64048" s="208"/>
      <c r="O64048" s="208"/>
      <c r="P64048" s="208"/>
      <c r="Q64048" s="208"/>
      <c r="R64048" s="208"/>
      <c r="S64048" s="208"/>
      <c r="T64048" s="208"/>
    </row>
    <row r="64049" spans="1:20" s="82" customFormat="1">
      <c r="A64049" s="7"/>
      <c r="G64049" s="208"/>
      <c r="H64049" s="208"/>
      <c r="I64049" s="208"/>
      <c r="J64049" s="208"/>
      <c r="K64049" s="208"/>
      <c r="L64049" s="208"/>
      <c r="M64049" s="208"/>
      <c r="N64049" s="208"/>
      <c r="O64049" s="208"/>
      <c r="P64049" s="208"/>
      <c r="Q64049" s="208"/>
      <c r="R64049" s="208"/>
      <c r="S64049" s="208"/>
      <c r="T64049" s="208"/>
    </row>
    <row r="64050" spans="1:20" s="82" customFormat="1">
      <c r="A64050" s="7"/>
      <c r="G64050" s="208"/>
      <c r="H64050" s="208"/>
      <c r="I64050" s="208"/>
      <c r="J64050" s="208"/>
      <c r="K64050" s="208"/>
      <c r="L64050" s="208"/>
      <c r="M64050" s="208"/>
      <c r="N64050" s="208"/>
      <c r="O64050" s="208"/>
      <c r="P64050" s="208"/>
      <c r="Q64050" s="208"/>
      <c r="R64050" s="208"/>
      <c r="S64050" s="208"/>
      <c r="T64050" s="208"/>
    </row>
    <row r="64051" spans="1:20" s="82" customFormat="1">
      <c r="A64051" s="7"/>
      <c r="G64051" s="208"/>
      <c r="H64051" s="208"/>
      <c r="I64051" s="208"/>
      <c r="J64051" s="208"/>
      <c r="K64051" s="208"/>
      <c r="L64051" s="208"/>
      <c r="M64051" s="208"/>
      <c r="N64051" s="208"/>
      <c r="O64051" s="208"/>
      <c r="P64051" s="208"/>
      <c r="Q64051" s="208"/>
      <c r="R64051" s="208"/>
      <c r="S64051" s="208"/>
      <c r="T64051" s="208"/>
    </row>
    <row r="64052" spans="1:20" s="82" customFormat="1">
      <c r="A64052" s="7"/>
      <c r="G64052" s="208"/>
      <c r="H64052" s="208"/>
      <c r="I64052" s="208"/>
      <c r="J64052" s="208"/>
      <c r="K64052" s="208"/>
      <c r="L64052" s="208"/>
      <c r="M64052" s="208"/>
      <c r="N64052" s="208"/>
      <c r="O64052" s="208"/>
      <c r="P64052" s="208"/>
      <c r="Q64052" s="208"/>
      <c r="R64052" s="208"/>
      <c r="S64052" s="208"/>
      <c r="T64052" s="208"/>
    </row>
    <row r="64053" spans="1:20" s="82" customFormat="1">
      <c r="A64053" s="7"/>
      <c r="G64053" s="208"/>
      <c r="H64053" s="208"/>
      <c r="I64053" s="208"/>
      <c r="J64053" s="208"/>
      <c r="K64053" s="208"/>
      <c r="L64053" s="208"/>
      <c r="M64053" s="208"/>
      <c r="N64053" s="208"/>
      <c r="O64053" s="208"/>
      <c r="P64053" s="208"/>
      <c r="Q64053" s="208"/>
      <c r="R64053" s="208"/>
      <c r="S64053" s="208"/>
      <c r="T64053" s="208"/>
    </row>
    <row r="64054" spans="1:20" s="82" customFormat="1">
      <c r="A64054" s="7"/>
      <c r="G64054" s="208"/>
      <c r="H64054" s="208"/>
      <c r="I64054" s="208"/>
      <c r="J64054" s="208"/>
      <c r="K64054" s="208"/>
      <c r="L64054" s="208"/>
      <c r="M64054" s="208"/>
      <c r="N64054" s="208"/>
      <c r="O64054" s="208"/>
      <c r="P64054" s="208"/>
      <c r="Q64054" s="208"/>
      <c r="R64054" s="208"/>
      <c r="S64054" s="208"/>
      <c r="T64054" s="208"/>
    </row>
    <row r="64055" spans="1:20" s="82" customFormat="1">
      <c r="A64055" s="7"/>
      <c r="G64055" s="208"/>
      <c r="H64055" s="208"/>
      <c r="I64055" s="208"/>
      <c r="J64055" s="208"/>
      <c r="K64055" s="208"/>
      <c r="L64055" s="208"/>
      <c r="M64055" s="208"/>
      <c r="N64055" s="208"/>
      <c r="O64055" s="208"/>
      <c r="P64055" s="208"/>
      <c r="Q64055" s="208"/>
      <c r="R64055" s="208"/>
      <c r="S64055" s="208"/>
      <c r="T64055" s="208"/>
    </row>
    <row r="64056" spans="1:20" s="82" customFormat="1">
      <c r="A64056" s="7"/>
      <c r="G64056" s="208"/>
      <c r="H64056" s="208"/>
      <c r="I64056" s="208"/>
      <c r="J64056" s="208"/>
      <c r="K64056" s="208"/>
      <c r="L64056" s="208"/>
      <c r="M64056" s="208"/>
      <c r="N64056" s="208"/>
      <c r="O64056" s="208"/>
      <c r="P64056" s="208"/>
      <c r="Q64056" s="208"/>
      <c r="R64056" s="208"/>
      <c r="S64056" s="208"/>
      <c r="T64056" s="208"/>
    </row>
    <row r="64057" spans="1:20" s="82" customFormat="1">
      <c r="A64057" s="7"/>
      <c r="G64057" s="208"/>
      <c r="H64057" s="208"/>
      <c r="I64057" s="208"/>
      <c r="J64057" s="208"/>
      <c r="K64057" s="208"/>
      <c r="L64057" s="208"/>
      <c r="M64057" s="208"/>
      <c r="N64057" s="208"/>
      <c r="O64057" s="208"/>
      <c r="P64057" s="208"/>
      <c r="Q64057" s="208"/>
      <c r="R64057" s="208"/>
      <c r="S64057" s="208"/>
      <c r="T64057" s="208"/>
    </row>
    <row r="64058" spans="1:20" s="82" customFormat="1">
      <c r="A64058" s="7"/>
      <c r="G64058" s="208"/>
      <c r="H64058" s="208"/>
      <c r="I64058" s="208"/>
      <c r="J64058" s="208"/>
      <c r="K64058" s="208"/>
      <c r="L64058" s="208"/>
      <c r="M64058" s="208"/>
      <c r="N64058" s="208"/>
      <c r="O64058" s="208"/>
      <c r="P64058" s="208"/>
      <c r="Q64058" s="208"/>
      <c r="R64058" s="208"/>
      <c r="S64058" s="208"/>
      <c r="T64058" s="208"/>
    </row>
    <row r="64059" spans="1:20" s="82" customFormat="1">
      <c r="A64059" s="7"/>
      <c r="G64059" s="208"/>
      <c r="H64059" s="208"/>
      <c r="I64059" s="208"/>
      <c r="J64059" s="208"/>
      <c r="K64059" s="208"/>
      <c r="L64059" s="208"/>
      <c r="M64059" s="208"/>
      <c r="N64059" s="208"/>
      <c r="O64059" s="208"/>
      <c r="P64059" s="208"/>
      <c r="Q64059" s="208"/>
      <c r="R64059" s="208"/>
      <c r="S64059" s="208"/>
      <c r="T64059" s="208"/>
    </row>
    <row r="64060" spans="1:20" s="82" customFormat="1">
      <c r="A64060" s="7"/>
      <c r="G64060" s="208"/>
      <c r="H64060" s="208"/>
      <c r="I64060" s="208"/>
      <c r="J64060" s="208"/>
      <c r="K64060" s="208"/>
      <c r="L64060" s="208"/>
      <c r="M64060" s="208"/>
      <c r="N64060" s="208"/>
      <c r="O64060" s="208"/>
      <c r="P64060" s="208"/>
      <c r="Q64060" s="208"/>
      <c r="R64060" s="208"/>
      <c r="S64060" s="208"/>
      <c r="T64060" s="208"/>
    </row>
    <row r="64061" spans="1:20" s="82" customFormat="1">
      <c r="A64061" s="7"/>
      <c r="G64061" s="208"/>
      <c r="H64061" s="208"/>
      <c r="I64061" s="208"/>
      <c r="J64061" s="208"/>
      <c r="K64061" s="208"/>
      <c r="L64061" s="208"/>
      <c r="M64061" s="208"/>
      <c r="N64061" s="208"/>
      <c r="O64061" s="208"/>
      <c r="P64061" s="208"/>
      <c r="Q64061" s="208"/>
      <c r="R64061" s="208"/>
      <c r="S64061" s="208"/>
      <c r="T64061" s="208"/>
    </row>
    <row r="64062" spans="1:20" s="82" customFormat="1">
      <c r="A64062" s="7"/>
      <c r="G64062" s="208"/>
      <c r="H64062" s="208"/>
      <c r="I64062" s="208"/>
      <c r="J64062" s="208"/>
      <c r="K64062" s="208"/>
      <c r="L64062" s="208"/>
      <c r="M64062" s="208"/>
      <c r="N64062" s="208"/>
      <c r="O64062" s="208"/>
      <c r="P64062" s="208"/>
      <c r="Q64062" s="208"/>
      <c r="R64062" s="208"/>
      <c r="S64062" s="208"/>
      <c r="T64062" s="208"/>
    </row>
    <row r="64063" spans="1:20" s="82" customFormat="1">
      <c r="A64063" s="7"/>
      <c r="G64063" s="208"/>
      <c r="H64063" s="208"/>
      <c r="I64063" s="208"/>
      <c r="J64063" s="208"/>
      <c r="K64063" s="208"/>
      <c r="L64063" s="208"/>
      <c r="M64063" s="208"/>
      <c r="N64063" s="208"/>
      <c r="O64063" s="208"/>
      <c r="P64063" s="208"/>
      <c r="Q64063" s="208"/>
      <c r="R64063" s="208"/>
      <c r="S64063" s="208"/>
      <c r="T64063" s="208"/>
    </row>
    <row r="64064" spans="1:20" s="82" customFormat="1">
      <c r="A64064" s="7"/>
      <c r="G64064" s="208"/>
      <c r="H64064" s="208"/>
      <c r="I64064" s="208"/>
      <c r="J64064" s="208"/>
      <c r="K64064" s="208"/>
      <c r="L64064" s="208"/>
      <c r="M64064" s="208"/>
      <c r="N64064" s="208"/>
      <c r="O64064" s="208"/>
      <c r="P64064" s="208"/>
      <c r="Q64064" s="208"/>
      <c r="R64064" s="208"/>
      <c r="S64064" s="208"/>
      <c r="T64064" s="208"/>
    </row>
    <row r="64065" spans="1:20" s="82" customFormat="1">
      <c r="A64065" s="7"/>
      <c r="G64065" s="208"/>
      <c r="H64065" s="208"/>
      <c r="I64065" s="208"/>
      <c r="J64065" s="208"/>
      <c r="K64065" s="208"/>
      <c r="L64065" s="208"/>
      <c r="M64065" s="208"/>
      <c r="N64065" s="208"/>
      <c r="O64065" s="208"/>
      <c r="P64065" s="208"/>
      <c r="Q64065" s="208"/>
      <c r="R64065" s="208"/>
      <c r="S64065" s="208"/>
      <c r="T64065" s="208"/>
    </row>
    <row r="64066" spans="1:20" s="82" customFormat="1">
      <c r="A64066" s="7"/>
      <c r="G64066" s="208"/>
      <c r="H64066" s="208"/>
      <c r="I64066" s="208"/>
      <c r="J64066" s="208"/>
      <c r="K64066" s="208"/>
      <c r="L64066" s="208"/>
      <c r="M64066" s="208"/>
      <c r="N64066" s="208"/>
      <c r="O64066" s="208"/>
      <c r="P64066" s="208"/>
      <c r="Q64066" s="208"/>
      <c r="R64066" s="208"/>
      <c r="S64066" s="208"/>
      <c r="T64066" s="208"/>
    </row>
    <row r="64067" spans="1:20" s="82" customFormat="1">
      <c r="A64067" s="7"/>
      <c r="G64067" s="208"/>
      <c r="H64067" s="208"/>
      <c r="I64067" s="208"/>
      <c r="J64067" s="208"/>
      <c r="K64067" s="208"/>
      <c r="L64067" s="208"/>
      <c r="M64067" s="208"/>
      <c r="N64067" s="208"/>
      <c r="O64067" s="208"/>
      <c r="P64067" s="208"/>
      <c r="Q64067" s="208"/>
      <c r="R64067" s="208"/>
      <c r="S64067" s="208"/>
      <c r="T64067" s="208"/>
    </row>
    <row r="64068" spans="1:20" s="82" customFormat="1">
      <c r="A64068" s="7"/>
      <c r="G64068" s="208"/>
      <c r="H64068" s="208"/>
      <c r="I64068" s="208"/>
      <c r="J64068" s="208"/>
      <c r="K64068" s="208"/>
      <c r="L64068" s="208"/>
      <c r="M64068" s="208"/>
      <c r="N64068" s="208"/>
      <c r="O64068" s="208"/>
      <c r="P64068" s="208"/>
      <c r="Q64068" s="208"/>
      <c r="R64068" s="208"/>
      <c r="S64068" s="208"/>
      <c r="T64068" s="208"/>
    </row>
    <row r="64069" spans="1:20" s="82" customFormat="1">
      <c r="A64069" s="7"/>
      <c r="G64069" s="208"/>
      <c r="H64069" s="208"/>
      <c r="I64069" s="208"/>
      <c r="J64069" s="208"/>
      <c r="K64069" s="208"/>
      <c r="L64069" s="208"/>
      <c r="M64069" s="208"/>
      <c r="N64069" s="208"/>
      <c r="O64069" s="208"/>
      <c r="P64069" s="208"/>
      <c r="Q64069" s="208"/>
      <c r="R64069" s="208"/>
      <c r="S64069" s="208"/>
      <c r="T64069" s="208"/>
    </row>
    <row r="64070" spans="1:20" s="82" customFormat="1">
      <c r="A64070" s="7"/>
      <c r="G64070" s="208"/>
      <c r="H64070" s="208"/>
      <c r="I64070" s="208"/>
      <c r="J64070" s="208"/>
      <c r="K64070" s="208"/>
      <c r="L64070" s="208"/>
      <c r="M64070" s="208"/>
      <c r="N64070" s="208"/>
      <c r="O64070" s="208"/>
      <c r="P64070" s="208"/>
      <c r="Q64070" s="208"/>
      <c r="R64070" s="208"/>
      <c r="S64070" s="208"/>
      <c r="T64070" s="208"/>
    </row>
    <row r="64071" spans="1:20" s="82" customFormat="1">
      <c r="A64071" s="7"/>
      <c r="G64071" s="208"/>
      <c r="H64071" s="208"/>
      <c r="I64071" s="208"/>
      <c r="J64071" s="208"/>
      <c r="K64071" s="208"/>
      <c r="L64071" s="208"/>
      <c r="M64071" s="208"/>
      <c r="N64071" s="208"/>
      <c r="O64071" s="208"/>
      <c r="P64071" s="208"/>
      <c r="Q64071" s="208"/>
      <c r="R64071" s="208"/>
      <c r="S64071" s="208"/>
      <c r="T64071" s="208"/>
    </row>
    <row r="64072" spans="1:20" s="82" customFormat="1">
      <c r="A64072" s="7"/>
      <c r="G64072" s="208"/>
      <c r="H64072" s="208"/>
      <c r="I64072" s="208"/>
      <c r="J64072" s="208"/>
      <c r="K64072" s="208"/>
      <c r="L64072" s="208"/>
      <c r="M64072" s="208"/>
      <c r="N64072" s="208"/>
      <c r="O64072" s="208"/>
      <c r="P64072" s="208"/>
      <c r="Q64072" s="208"/>
      <c r="R64072" s="208"/>
      <c r="S64072" s="208"/>
      <c r="T64072" s="208"/>
    </row>
    <row r="64073" spans="1:20" s="82" customFormat="1">
      <c r="A64073" s="7"/>
      <c r="G64073" s="208"/>
      <c r="H64073" s="208"/>
      <c r="I64073" s="208"/>
      <c r="J64073" s="208"/>
      <c r="K64073" s="208"/>
      <c r="L64073" s="208"/>
      <c r="M64073" s="208"/>
      <c r="N64073" s="208"/>
      <c r="O64073" s="208"/>
      <c r="P64073" s="208"/>
      <c r="Q64073" s="208"/>
      <c r="R64073" s="208"/>
      <c r="S64073" s="208"/>
      <c r="T64073" s="208"/>
    </row>
    <row r="64074" spans="1:20" s="82" customFormat="1">
      <c r="A64074" s="7"/>
      <c r="G64074" s="208"/>
      <c r="H64074" s="208"/>
      <c r="I64074" s="208"/>
      <c r="J64074" s="208"/>
      <c r="K64074" s="208"/>
      <c r="L64074" s="208"/>
      <c r="M64074" s="208"/>
      <c r="N64074" s="208"/>
      <c r="O64074" s="208"/>
      <c r="P64074" s="208"/>
      <c r="Q64074" s="208"/>
      <c r="R64074" s="208"/>
      <c r="S64074" s="208"/>
      <c r="T64074" s="208"/>
    </row>
    <row r="64075" spans="1:20" s="82" customFormat="1">
      <c r="A64075" s="7"/>
      <c r="G64075" s="208"/>
      <c r="H64075" s="208"/>
      <c r="I64075" s="208"/>
      <c r="J64075" s="208"/>
      <c r="K64075" s="208"/>
      <c r="L64075" s="208"/>
      <c r="M64075" s="208"/>
      <c r="N64075" s="208"/>
      <c r="O64075" s="208"/>
      <c r="P64075" s="208"/>
      <c r="Q64075" s="208"/>
      <c r="R64075" s="208"/>
      <c r="S64075" s="208"/>
      <c r="T64075" s="208"/>
    </row>
    <row r="64076" spans="1:20" s="82" customFormat="1">
      <c r="A64076" s="7"/>
      <c r="G64076" s="208"/>
      <c r="H64076" s="208"/>
      <c r="I64076" s="208"/>
      <c r="J64076" s="208"/>
      <c r="K64076" s="208"/>
      <c r="L64076" s="208"/>
      <c r="M64076" s="208"/>
      <c r="N64076" s="208"/>
      <c r="O64076" s="208"/>
      <c r="P64076" s="208"/>
      <c r="Q64076" s="208"/>
      <c r="R64076" s="208"/>
      <c r="S64076" s="208"/>
      <c r="T64076" s="208"/>
    </row>
    <row r="64077" spans="1:20" s="82" customFormat="1">
      <c r="A64077" s="7"/>
      <c r="G64077" s="208"/>
      <c r="H64077" s="208"/>
      <c r="I64077" s="208"/>
      <c r="J64077" s="208"/>
      <c r="K64077" s="208"/>
      <c r="L64077" s="208"/>
      <c r="M64077" s="208"/>
      <c r="N64077" s="208"/>
      <c r="O64077" s="208"/>
      <c r="P64077" s="208"/>
      <c r="Q64077" s="208"/>
      <c r="R64077" s="208"/>
      <c r="S64077" s="208"/>
      <c r="T64077" s="208"/>
    </row>
    <row r="64078" spans="1:20" s="82" customFormat="1">
      <c r="A64078" s="7"/>
      <c r="G64078" s="208"/>
      <c r="H64078" s="208"/>
      <c r="I64078" s="208"/>
      <c r="J64078" s="208"/>
      <c r="K64078" s="208"/>
      <c r="L64078" s="208"/>
      <c r="M64078" s="208"/>
      <c r="N64078" s="208"/>
      <c r="O64078" s="208"/>
      <c r="P64078" s="208"/>
      <c r="Q64078" s="208"/>
      <c r="R64078" s="208"/>
      <c r="S64078" s="208"/>
      <c r="T64078" s="208"/>
    </row>
    <row r="64079" spans="1:20" s="82" customFormat="1">
      <c r="A64079" s="7"/>
      <c r="G64079" s="208"/>
      <c r="H64079" s="208"/>
      <c r="I64079" s="208"/>
      <c r="J64079" s="208"/>
      <c r="K64079" s="208"/>
      <c r="L64079" s="208"/>
      <c r="M64079" s="208"/>
      <c r="N64079" s="208"/>
      <c r="O64079" s="208"/>
      <c r="P64079" s="208"/>
      <c r="Q64079" s="208"/>
      <c r="R64079" s="208"/>
      <c r="S64079" s="208"/>
      <c r="T64079" s="208"/>
    </row>
    <row r="64080" spans="1:20" s="82" customFormat="1">
      <c r="A64080" s="7"/>
      <c r="G64080" s="208"/>
      <c r="H64080" s="208"/>
      <c r="I64080" s="208"/>
      <c r="J64080" s="208"/>
      <c r="K64080" s="208"/>
      <c r="L64080" s="208"/>
      <c r="M64080" s="208"/>
      <c r="N64080" s="208"/>
      <c r="O64080" s="208"/>
      <c r="P64080" s="208"/>
      <c r="Q64080" s="208"/>
      <c r="R64080" s="208"/>
      <c r="S64080" s="208"/>
      <c r="T64080" s="208"/>
    </row>
    <row r="64081" spans="1:20" s="82" customFormat="1">
      <c r="A64081" s="7"/>
      <c r="G64081" s="208"/>
      <c r="H64081" s="208"/>
      <c r="I64081" s="208"/>
      <c r="J64081" s="208"/>
      <c r="K64081" s="208"/>
      <c r="L64081" s="208"/>
      <c r="M64081" s="208"/>
      <c r="N64081" s="208"/>
      <c r="O64081" s="208"/>
      <c r="P64081" s="208"/>
      <c r="Q64081" s="208"/>
      <c r="R64081" s="208"/>
      <c r="S64081" s="208"/>
      <c r="T64081" s="208"/>
    </row>
    <row r="64082" spans="1:20" s="82" customFormat="1">
      <c r="A64082" s="7"/>
      <c r="G64082" s="208"/>
      <c r="H64082" s="208"/>
      <c r="I64082" s="208"/>
      <c r="J64082" s="208"/>
      <c r="K64082" s="208"/>
      <c r="L64082" s="208"/>
      <c r="M64082" s="208"/>
      <c r="N64082" s="208"/>
      <c r="O64082" s="208"/>
      <c r="P64082" s="208"/>
      <c r="Q64082" s="208"/>
      <c r="R64082" s="208"/>
      <c r="S64082" s="208"/>
      <c r="T64082" s="208"/>
    </row>
    <row r="64083" spans="1:20" s="82" customFormat="1">
      <c r="A64083" s="7"/>
      <c r="G64083" s="208"/>
      <c r="H64083" s="208"/>
      <c r="I64083" s="208"/>
      <c r="J64083" s="208"/>
      <c r="K64083" s="208"/>
      <c r="L64083" s="208"/>
      <c r="M64083" s="208"/>
      <c r="N64083" s="208"/>
      <c r="O64083" s="208"/>
      <c r="P64083" s="208"/>
      <c r="Q64083" s="208"/>
      <c r="R64083" s="208"/>
      <c r="S64083" s="208"/>
      <c r="T64083" s="208"/>
    </row>
    <row r="64084" spans="1:20" s="82" customFormat="1">
      <c r="A64084" s="7"/>
      <c r="G64084" s="208"/>
      <c r="H64084" s="208"/>
      <c r="I64084" s="208"/>
      <c r="J64084" s="208"/>
      <c r="K64084" s="208"/>
      <c r="L64084" s="208"/>
      <c r="M64084" s="208"/>
      <c r="N64084" s="208"/>
      <c r="O64084" s="208"/>
      <c r="P64084" s="208"/>
      <c r="Q64084" s="208"/>
      <c r="R64084" s="208"/>
      <c r="S64084" s="208"/>
      <c r="T64084" s="208"/>
    </row>
    <row r="64085" spans="1:20" s="82" customFormat="1">
      <c r="A64085" s="7"/>
      <c r="G64085" s="208"/>
      <c r="H64085" s="208"/>
      <c r="I64085" s="208"/>
      <c r="J64085" s="208"/>
      <c r="K64085" s="208"/>
      <c r="L64085" s="208"/>
      <c r="M64085" s="208"/>
      <c r="N64085" s="208"/>
      <c r="O64085" s="208"/>
      <c r="P64085" s="208"/>
      <c r="Q64085" s="208"/>
      <c r="R64085" s="208"/>
      <c r="S64085" s="208"/>
      <c r="T64085" s="208"/>
    </row>
    <row r="64086" spans="1:20" s="82" customFormat="1">
      <c r="A64086" s="7"/>
      <c r="G64086" s="208"/>
      <c r="H64086" s="208"/>
      <c r="I64086" s="208"/>
      <c r="J64086" s="208"/>
      <c r="K64086" s="208"/>
      <c r="L64086" s="208"/>
      <c r="M64086" s="208"/>
      <c r="N64086" s="208"/>
      <c r="O64086" s="208"/>
      <c r="P64086" s="208"/>
      <c r="Q64086" s="208"/>
      <c r="R64086" s="208"/>
      <c r="S64086" s="208"/>
      <c r="T64086" s="208"/>
    </row>
    <row r="64087" spans="1:20" s="82" customFormat="1">
      <c r="A64087" s="7"/>
      <c r="G64087" s="208"/>
      <c r="H64087" s="208"/>
      <c r="I64087" s="208"/>
      <c r="J64087" s="208"/>
      <c r="K64087" s="208"/>
      <c r="L64087" s="208"/>
      <c r="M64087" s="208"/>
      <c r="N64087" s="208"/>
      <c r="O64087" s="208"/>
      <c r="P64087" s="208"/>
      <c r="Q64087" s="208"/>
      <c r="R64087" s="208"/>
      <c r="S64087" s="208"/>
      <c r="T64087" s="208"/>
    </row>
    <row r="64088" spans="1:20" s="82" customFormat="1">
      <c r="A64088" s="7"/>
      <c r="G64088" s="208"/>
      <c r="H64088" s="208"/>
      <c r="I64088" s="208"/>
      <c r="J64088" s="208"/>
      <c r="K64088" s="208"/>
      <c r="L64088" s="208"/>
      <c r="M64088" s="208"/>
      <c r="N64088" s="208"/>
      <c r="O64088" s="208"/>
      <c r="P64088" s="208"/>
      <c r="Q64088" s="208"/>
      <c r="R64088" s="208"/>
      <c r="S64088" s="208"/>
      <c r="T64088" s="208"/>
    </row>
    <row r="64089" spans="1:20" s="82" customFormat="1">
      <c r="A64089" s="7"/>
      <c r="G64089" s="208"/>
      <c r="H64089" s="208"/>
      <c r="I64089" s="208"/>
      <c r="J64089" s="208"/>
      <c r="K64089" s="208"/>
      <c r="L64089" s="208"/>
      <c r="M64089" s="208"/>
      <c r="N64089" s="208"/>
      <c r="O64089" s="208"/>
      <c r="P64089" s="208"/>
      <c r="Q64089" s="208"/>
      <c r="R64089" s="208"/>
      <c r="S64089" s="208"/>
      <c r="T64089" s="208"/>
    </row>
    <row r="64090" spans="1:20" s="82" customFormat="1">
      <c r="A64090" s="7"/>
      <c r="G64090" s="208"/>
      <c r="H64090" s="208"/>
      <c r="I64090" s="208"/>
      <c r="J64090" s="208"/>
      <c r="K64090" s="208"/>
      <c r="L64090" s="208"/>
      <c r="M64090" s="208"/>
      <c r="N64090" s="208"/>
      <c r="O64090" s="208"/>
      <c r="P64090" s="208"/>
      <c r="Q64090" s="208"/>
      <c r="R64090" s="208"/>
      <c r="S64090" s="208"/>
      <c r="T64090" s="208"/>
    </row>
    <row r="64091" spans="1:20" s="82" customFormat="1">
      <c r="A64091" s="7"/>
      <c r="G64091" s="208"/>
      <c r="H64091" s="208"/>
      <c r="I64091" s="208"/>
      <c r="J64091" s="208"/>
      <c r="K64091" s="208"/>
      <c r="L64091" s="208"/>
      <c r="M64091" s="208"/>
      <c r="N64091" s="208"/>
      <c r="O64091" s="208"/>
      <c r="P64091" s="208"/>
      <c r="Q64091" s="208"/>
      <c r="R64091" s="208"/>
      <c r="S64091" s="208"/>
      <c r="T64091" s="208"/>
    </row>
    <row r="64092" spans="1:20" s="82" customFormat="1">
      <c r="A64092" s="7"/>
      <c r="G64092" s="208"/>
      <c r="H64092" s="208"/>
      <c r="I64092" s="208"/>
      <c r="J64092" s="208"/>
      <c r="K64092" s="208"/>
      <c r="L64092" s="208"/>
      <c r="M64092" s="208"/>
      <c r="N64092" s="208"/>
      <c r="O64092" s="208"/>
      <c r="P64092" s="208"/>
      <c r="Q64092" s="208"/>
      <c r="R64092" s="208"/>
      <c r="S64092" s="208"/>
      <c r="T64092" s="208"/>
    </row>
    <row r="64093" spans="1:20" s="82" customFormat="1">
      <c r="A64093" s="7"/>
      <c r="G64093" s="208"/>
      <c r="H64093" s="208"/>
      <c r="I64093" s="208"/>
      <c r="J64093" s="208"/>
      <c r="K64093" s="208"/>
      <c r="L64093" s="208"/>
      <c r="M64093" s="208"/>
      <c r="N64093" s="208"/>
      <c r="O64093" s="208"/>
      <c r="P64093" s="208"/>
      <c r="Q64093" s="208"/>
      <c r="R64093" s="208"/>
      <c r="S64093" s="208"/>
      <c r="T64093" s="208"/>
    </row>
    <row r="64094" spans="1:20" s="82" customFormat="1">
      <c r="A64094" s="7"/>
      <c r="G64094" s="208"/>
      <c r="H64094" s="208"/>
      <c r="I64094" s="208"/>
      <c r="J64094" s="208"/>
      <c r="K64094" s="208"/>
      <c r="L64094" s="208"/>
      <c r="M64094" s="208"/>
      <c r="N64094" s="208"/>
      <c r="O64094" s="208"/>
      <c r="P64094" s="208"/>
      <c r="Q64094" s="208"/>
      <c r="R64094" s="208"/>
      <c r="S64094" s="208"/>
      <c r="T64094" s="208"/>
    </row>
    <row r="64095" spans="1:20" s="82" customFormat="1">
      <c r="A64095" s="7"/>
      <c r="G64095" s="208"/>
      <c r="H64095" s="208"/>
      <c r="I64095" s="208"/>
      <c r="J64095" s="208"/>
      <c r="K64095" s="208"/>
      <c r="L64095" s="208"/>
      <c r="M64095" s="208"/>
      <c r="N64095" s="208"/>
      <c r="O64095" s="208"/>
      <c r="P64095" s="208"/>
      <c r="Q64095" s="208"/>
      <c r="R64095" s="208"/>
      <c r="S64095" s="208"/>
      <c r="T64095" s="208"/>
    </row>
    <row r="64096" spans="1:20" s="82" customFormat="1">
      <c r="A64096" s="7"/>
      <c r="G64096" s="208"/>
      <c r="H64096" s="208"/>
      <c r="I64096" s="208"/>
      <c r="J64096" s="208"/>
      <c r="K64096" s="208"/>
      <c r="L64096" s="208"/>
      <c r="M64096" s="208"/>
      <c r="N64096" s="208"/>
      <c r="O64096" s="208"/>
      <c r="P64096" s="208"/>
      <c r="Q64096" s="208"/>
      <c r="R64096" s="208"/>
      <c r="S64096" s="208"/>
      <c r="T64096" s="208"/>
    </row>
    <row r="64097" spans="1:20" s="82" customFormat="1">
      <c r="A64097" s="7"/>
      <c r="G64097" s="208"/>
      <c r="H64097" s="208"/>
      <c r="I64097" s="208"/>
      <c r="J64097" s="208"/>
      <c r="K64097" s="208"/>
      <c r="L64097" s="208"/>
      <c r="M64097" s="208"/>
      <c r="N64097" s="208"/>
      <c r="O64097" s="208"/>
      <c r="P64097" s="208"/>
      <c r="Q64097" s="208"/>
      <c r="R64097" s="208"/>
      <c r="S64097" s="208"/>
      <c r="T64097" s="208"/>
    </row>
    <row r="64098" spans="1:20" s="82" customFormat="1">
      <c r="A64098" s="7"/>
      <c r="G64098" s="208"/>
      <c r="H64098" s="208"/>
      <c r="I64098" s="208"/>
      <c r="J64098" s="208"/>
      <c r="K64098" s="208"/>
      <c r="L64098" s="208"/>
      <c r="M64098" s="208"/>
      <c r="N64098" s="208"/>
      <c r="O64098" s="208"/>
      <c r="P64098" s="208"/>
      <c r="Q64098" s="208"/>
      <c r="R64098" s="208"/>
      <c r="S64098" s="208"/>
      <c r="T64098" s="208"/>
    </row>
    <row r="64099" spans="1:20" s="82" customFormat="1">
      <c r="A64099" s="7"/>
      <c r="G64099" s="208"/>
      <c r="H64099" s="208"/>
      <c r="I64099" s="208"/>
      <c r="J64099" s="208"/>
      <c r="K64099" s="208"/>
      <c r="L64099" s="208"/>
      <c r="M64099" s="208"/>
      <c r="N64099" s="208"/>
      <c r="O64099" s="208"/>
      <c r="P64099" s="208"/>
      <c r="Q64099" s="208"/>
      <c r="R64099" s="208"/>
      <c r="S64099" s="208"/>
      <c r="T64099" s="208"/>
    </row>
    <row r="64100" spans="1:20" s="82" customFormat="1">
      <c r="A64100" s="7"/>
      <c r="G64100" s="208"/>
      <c r="H64100" s="208"/>
      <c r="I64100" s="208"/>
      <c r="J64100" s="208"/>
      <c r="K64100" s="208"/>
      <c r="L64100" s="208"/>
      <c r="M64100" s="208"/>
      <c r="N64100" s="208"/>
      <c r="O64100" s="208"/>
      <c r="P64100" s="208"/>
      <c r="Q64100" s="208"/>
      <c r="R64100" s="208"/>
      <c r="S64100" s="208"/>
      <c r="T64100" s="208"/>
    </row>
    <row r="64101" spans="1:20" s="82" customFormat="1">
      <c r="A64101" s="7"/>
      <c r="G64101" s="208"/>
      <c r="H64101" s="208"/>
      <c r="I64101" s="208"/>
      <c r="J64101" s="208"/>
      <c r="K64101" s="208"/>
      <c r="L64101" s="208"/>
      <c r="M64101" s="208"/>
      <c r="N64101" s="208"/>
      <c r="O64101" s="208"/>
      <c r="P64101" s="208"/>
      <c r="Q64101" s="208"/>
      <c r="R64101" s="208"/>
      <c r="S64101" s="208"/>
      <c r="T64101" s="208"/>
    </row>
    <row r="64102" spans="1:20" s="82" customFormat="1">
      <c r="A64102" s="7"/>
      <c r="G64102" s="208"/>
      <c r="H64102" s="208"/>
      <c r="I64102" s="208"/>
      <c r="J64102" s="208"/>
      <c r="K64102" s="208"/>
      <c r="L64102" s="208"/>
      <c r="M64102" s="208"/>
      <c r="N64102" s="208"/>
      <c r="O64102" s="208"/>
      <c r="P64102" s="208"/>
      <c r="Q64102" s="208"/>
      <c r="R64102" s="208"/>
      <c r="S64102" s="208"/>
      <c r="T64102" s="208"/>
    </row>
    <row r="64103" spans="1:20" s="82" customFormat="1">
      <c r="A64103" s="7"/>
      <c r="G64103" s="208"/>
      <c r="H64103" s="208"/>
      <c r="I64103" s="208"/>
      <c r="J64103" s="208"/>
      <c r="K64103" s="208"/>
      <c r="L64103" s="208"/>
      <c r="M64103" s="208"/>
      <c r="N64103" s="208"/>
      <c r="O64103" s="208"/>
      <c r="P64103" s="208"/>
      <c r="Q64103" s="208"/>
      <c r="R64103" s="208"/>
      <c r="S64103" s="208"/>
      <c r="T64103" s="208"/>
    </row>
    <row r="64104" spans="1:20" s="82" customFormat="1">
      <c r="A64104" s="7"/>
      <c r="G64104" s="208"/>
      <c r="H64104" s="208"/>
      <c r="I64104" s="208"/>
      <c r="J64104" s="208"/>
      <c r="K64104" s="208"/>
      <c r="L64104" s="208"/>
      <c r="M64104" s="208"/>
      <c r="N64104" s="208"/>
      <c r="O64104" s="208"/>
      <c r="P64104" s="208"/>
      <c r="Q64104" s="208"/>
      <c r="R64104" s="208"/>
      <c r="S64104" s="208"/>
      <c r="T64104" s="208"/>
    </row>
    <row r="64105" spans="1:20" s="82" customFormat="1">
      <c r="A64105" s="7"/>
      <c r="G64105" s="208"/>
      <c r="H64105" s="208"/>
      <c r="I64105" s="208"/>
      <c r="J64105" s="208"/>
      <c r="K64105" s="208"/>
      <c r="L64105" s="208"/>
      <c r="M64105" s="208"/>
      <c r="N64105" s="208"/>
      <c r="O64105" s="208"/>
      <c r="P64105" s="208"/>
      <c r="Q64105" s="208"/>
      <c r="R64105" s="208"/>
      <c r="S64105" s="208"/>
      <c r="T64105" s="208"/>
    </row>
    <row r="64106" spans="1:20" s="82" customFormat="1">
      <c r="A64106" s="7"/>
      <c r="G64106" s="208"/>
      <c r="H64106" s="208"/>
      <c r="I64106" s="208"/>
      <c r="J64106" s="208"/>
      <c r="K64106" s="208"/>
      <c r="L64106" s="208"/>
      <c r="M64106" s="208"/>
      <c r="N64106" s="208"/>
      <c r="O64106" s="208"/>
      <c r="P64106" s="208"/>
      <c r="Q64106" s="208"/>
      <c r="R64106" s="208"/>
      <c r="S64106" s="208"/>
      <c r="T64106" s="208"/>
    </row>
    <row r="64107" spans="1:20" s="82" customFormat="1">
      <c r="A64107" s="7"/>
      <c r="G64107" s="208"/>
      <c r="H64107" s="208"/>
      <c r="I64107" s="208"/>
      <c r="J64107" s="208"/>
      <c r="K64107" s="208"/>
      <c r="L64107" s="208"/>
      <c r="M64107" s="208"/>
      <c r="N64107" s="208"/>
      <c r="O64107" s="208"/>
      <c r="P64107" s="208"/>
      <c r="Q64107" s="208"/>
      <c r="R64107" s="208"/>
      <c r="S64107" s="208"/>
      <c r="T64107" s="208"/>
    </row>
    <row r="64108" spans="1:20" s="82" customFormat="1">
      <c r="A64108" s="7"/>
      <c r="G64108" s="208"/>
      <c r="H64108" s="208"/>
      <c r="I64108" s="208"/>
      <c r="J64108" s="208"/>
      <c r="K64108" s="208"/>
      <c r="L64108" s="208"/>
      <c r="M64108" s="208"/>
      <c r="N64108" s="208"/>
      <c r="O64108" s="208"/>
      <c r="P64108" s="208"/>
      <c r="Q64108" s="208"/>
      <c r="R64108" s="208"/>
      <c r="S64108" s="208"/>
      <c r="T64108" s="208"/>
    </row>
    <row r="64109" spans="1:20" s="82" customFormat="1">
      <c r="A64109" s="7"/>
      <c r="G64109" s="208"/>
      <c r="H64109" s="208"/>
      <c r="I64109" s="208"/>
      <c r="J64109" s="208"/>
      <c r="K64109" s="208"/>
      <c r="L64109" s="208"/>
      <c r="M64109" s="208"/>
      <c r="N64109" s="208"/>
      <c r="O64109" s="208"/>
      <c r="P64109" s="208"/>
      <c r="Q64109" s="208"/>
      <c r="R64109" s="208"/>
      <c r="S64109" s="208"/>
      <c r="T64109" s="208"/>
    </row>
    <row r="64110" spans="1:20" s="82" customFormat="1">
      <c r="A64110" s="7"/>
      <c r="G64110" s="208"/>
      <c r="H64110" s="208"/>
      <c r="I64110" s="208"/>
      <c r="J64110" s="208"/>
      <c r="K64110" s="208"/>
      <c r="L64110" s="208"/>
      <c r="M64110" s="208"/>
      <c r="N64110" s="208"/>
      <c r="O64110" s="208"/>
      <c r="P64110" s="208"/>
      <c r="Q64110" s="208"/>
      <c r="R64110" s="208"/>
      <c r="S64110" s="208"/>
      <c r="T64110" s="208"/>
    </row>
    <row r="64111" spans="1:20" s="82" customFormat="1">
      <c r="A64111" s="7"/>
      <c r="G64111" s="208"/>
      <c r="H64111" s="208"/>
      <c r="I64111" s="208"/>
      <c r="J64111" s="208"/>
      <c r="K64111" s="208"/>
      <c r="L64111" s="208"/>
      <c r="M64111" s="208"/>
      <c r="N64111" s="208"/>
      <c r="O64111" s="208"/>
      <c r="P64111" s="208"/>
      <c r="Q64111" s="208"/>
      <c r="R64111" s="208"/>
      <c r="S64111" s="208"/>
      <c r="T64111" s="208"/>
    </row>
    <row r="64112" spans="1:20" s="82" customFormat="1">
      <c r="A64112" s="7"/>
      <c r="G64112" s="208"/>
      <c r="H64112" s="208"/>
      <c r="I64112" s="208"/>
      <c r="J64112" s="208"/>
      <c r="K64112" s="208"/>
      <c r="L64112" s="208"/>
      <c r="M64112" s="208"/>
      <c r="N64112" s="208"/>
      <c r="O64112" s="208"/>
      <c r="P64112" s="208"/>
      <c r="Q64112" s="208"/>
      <c r="R64112" s="208"/>
      <c r="S64112" s="208"/>
      <c r="T64112" s="208"/>
    </row>
    <row r="64113" spans="1:20" s="82" customFormat="1">
      <c r="A64113" s="7"/>
      <c r="G64113" s="208"/>
      <c r="H64113" s="208"/>
      <c r="I64113" s="208"/>
      <c r="J64113" s="208"/>
      <c r="K64113" s="208"/>
      <c r="L64113" s="208"/>
      <c r="M64113" s="208"/>
      <c r="N64113" s="208"/>
      <c r="O64113" s="208"/>
      <c r="P64113" s="208"/>
      <c r="Q64113" s="208"/>
      <c r="R64113" s="208"/>
      <c r="S64113" s="208"/>
      <c r="T64113" s="208"/>
    </row>
    <row r="64114" spans="1:20" s="82" customFormat="1">
      <c r="A64114" s="7"/>
      <c r="G64114" s="208"/>
      <c r="H64114" s="208"/>
      <c r="I64114" s="208"/>
      <c r="J64114" s="208"/>
      <c r="K64114" s="208"/>
      <c r="L64114" s="208"/>
      <c r="M64114" s="208"/>
      <c r="N64114" s="208"/>
      <c r="O64114" s="208"/>
      <c r="P64114" s="208"/>
      <c r="Q64114" s="208"/>
      <c r="R64114" s="208"/>
      <c r="S64114" s="208"/>
      <c r="T64114" s="208"/>
    </row>
    <row r="64115" spans="1:20" s="82" customFormat="1">
      <c r="A64115" s="7"/>
      <c r="G64115" s="208"/>
      <c r="H64115" s="208"/>
      <c r="I64115" s="208"/>
      <c r="J64115" s="208"/>
      <c r="K64115" s="208"/>
      <c r="L64115" s="208"/>
      <c r="M64115" s="208"/>
      <c r="N64115" s="208"/>
      <c r="O64115" s="208"/>
      <c r="P64115" s="208"/>
      <c r="Q64115" s="208"/>
      <c r="R64115" s="208"/>
      <c r="S64115" s="208"/>
      <c r="T64115" s="208"/>
    </row>
    <row r="64116" spans="1:20" s="82" customFormat="1">
      <c r="A64116" s="7"/>
      <c r="G64116" s="208"/>
      <c r="H64116" s="208"/>
      <c r="I64116" s="208"/>
      <c r="J64116" s="208"/>
      <c r="K64116" s="208"/>
      <c r="L64116" s="208"/>
      <c r="M64116" s="208"/>
      <c r="N64116" s="208"/>
      <c r="O64116" s="208"/>
      <c r="P64116" s="208"/>
      <c r="Q64116" s="208"/>
      <c r="R64116" s="208"/>
      <c r="S64116" s="208"/>
      <c r="T64116" s="208"/>
    </row>
    <row r="64117" spans="1:20" s="82" customFormat="1">
      <c r="A64117" s="7"/>
      <c r="G64117" s="208"/>
      <c r="H64117" s="208"/>
      <c r="I64117" s="208"/>
      <c r="J64117" s="208"/>
      <c r="K64117" s="208"/>
      <c r="L64117" s="208"/>
      <c r="M64117" s="208"/>
      <c r="N64117" s="208"/>
      <c r="O64117" s="208"/>
      <c r="P64117" s="208"/>
      <c r="Q64117" s="208"/>
      <c r="R64117" s="208"/>
      <c r="S64117" s="208"/>
      <c r="T64117" s="208"/>
    </row>
    <row r="64118" spans="1:20" s="82" customFormat="1">
      <c r="A64118" s="7"/>
      <c r="G64118" s="208"/>
      <c r="H64118" s="208"/>
      <c r="I64118" s="208"/>
      <c r="J64118" s="208"/>
      <c r="K64118" s="208"/>
      <c r="L64118" s="208"/>
      <c r="M64118" s="208"/>
      <c r="N64118" s="208"/>
      <c r="O64118" s="208"/>
      <c r="P64118" s="208"/>
      <c r="Q64118" s="208"/>
      <c r="R64118" s="208"/>
      <c r="S64118" s="208"/>
      <c r="T64118" s="208"/>
    </row>
    <row r="64119" spans="1:20" s="82" customFormat="1">
      <c r="A64119" s="7"/>
      <c r="G64119" s="208"/>
      <c r="H64119" s="208"/>
      <c r="I64119" s="208"/>
      <c r="J64119" s="208"/>
      <c r="K64119" s="208"/>
      <c r="L64119" s="208"/>
      <c r="M64119" s="208"/>
      <c r="N64119" s="208"/>
      <c r="O64119" s="208"/>
      <c r="P64119" s="208"/>
      <c r="Q64119" s="208"/>
      <c r="R64119" s="208"/>
      <c r="S64119" s="208"/>
      <c r="T64119" s="208"/>
    </row>
    <row r="64120" spans="1:20" s="82" customFormat="1">
      <c r="A64120" s="7"/>
      <c r="G64120" s="208"/>
      <c r="H64120" s="208"/>
      <c r="I64120" s="208"/>
      <c r="J64120" s="208"/>
      <c r="K64120" s="208"/>
      <c r="L64120" s="208"/>
      <c r="M64120" s="208"/>
      <c r="N64120" s="208"/>
      <c r="O64120" s="208"/>
      <c r="P64120" s="208"/>
      <c r="Q64120" s="208"/>
      <c r="R64120" s="208"/>
      <c r="S64120" s="208"/>
      <c r="T64120" s="208"/>
    </row>
    <row r="64121" spans="1:20" s="82" customFormat="1">
      <c r="A64121" s="7"/>
      <c r="G64121" s="208"/>
      <c r="H64121" s="208"/>
      <c r="I64121" s="208"/>
      <c r="J64121" s="208"/>
      <c r="K64121" s="208"/>
      <c r="L64121" s="208"/>
      <c r="M64121" s="208"/>
      <c r="N64121" s="208"/>
      <c r="O64121" s="208"/>
      <c r="P64121" s="208"/>
      <c r="Q64121" s="208"/>
      <c r="R64121" s="208"/>
      <c r="S64121" s="208"/>
      <c r="T64121" s="208"/>
    </row>
    <row r="64122" spans="1:20" s="82" customFormat="1">
      <c r="A64122" s="7"/>
      <c r="G64122" s="208"/>
      <c r="H64122" s="208"/>
      <c r="I64122" s="208"/>
      <c r="J64122" s="208"/>
      <c r="K64122" s="208"/>
      <c r="L64122" s="208"/>
      <c r="M64122" s="208"/>
      <c r="N64122" s="208"/>
      <c r="O64122" s="208"/>
      <c r="P64122" s="208"/>
      <c r="Q64122" s="208"/>
      <c r="R64122" s="208"/>
      <c r="S64122" s="208"/>
      <c r="T64122" s="208"/>
    </row>
    <row r="64123" spans="1:20" s="82" customFormat="1">
      <c r="A64123" s="7"/>
      <c r="G64123" s="208"/>
      <c r="H64123" s="208"/>
      <c r="I64123" s="208"/>
      <c r="J64123" s="208"/>
      <c r="K64123" s="208"/>
      <c r="L64123" s="208"/>
      <c r="M64123" s="208"/>
      <c r="N64123" s="208"/>
      <c r="O64123" s="208"/>
      <c r="P64123" s="208"/>
      <c r="Q64123" s="208"/>
      <c r="R64123" s="208"/>
      <c r="S64123" s="208"/>
      <c r="T64123" s="208"/>
    </row>
    <row r="64124" spans="1:20" s="82" customFormat="1">
      <c r="A64124" s="7"/>
      <c r="G64124" s="208"/>
      <c r="H64124" s="208"/>
      <c r="I64124" s="208"/>
      <c r="J64124" s="208"/>
      <c r="K64124" s="208"/>
      <c r="L64124" s="208"/>
      <c r="M64124" s="208"/>
      <c r="N64124" s="208"/>
      <c r="O64124" s="208"/>
      <c r="P64124" s="208"/>
      <c r="Q64124" s="208"/>
      <c r="R64124" s="208"/>
      <c r="S64124" s="208"/>
      <c r="T64124" s="208"/>
    </row>
    <row r="64125" spans="1:20" s="82" customFormat="1">
      <c r="A64125" s="7"/>
      <c r="G64125" s="208"/>
      <c r="H64125" s="208"/>
      <c r="I64125" s="208"/>
      <c r="J64125" s="208"/>
      <c r="K64125" s="208"/>
      <c r="L64125" s="208"/>
      <c r="M64125" s="208"/>
      <c r="N64125" s="208"/>
      <c r="O64125" s="208"/>
      <c r="P64125" s="208"/>
      <c r="Q64125" s="208"/>
      <c r="R64125" s="208"/>
      <c r="S64125" s="208"/>
      <c r="T64125" s="208"/>
    </row>
    <row r="64126" spans="1:20" s="82" customFormat="1">
      <c r="A64126" s="7"/>
      <c r="G64126" s="208"/>
      <c r="H64126" s="208"/>
      <c r="I64126" s="208"/>
      <c r="J64126" s="208"/>
      <c r="K64126" s="208"/>
      <c r="L64126" s="208"/>
      <c r="M64126" s="208"/>
      <c r="N64126" s="208"/>
      <c r="O64126" s="208"/>
      <c r="P64126" s="208"/>
      <c r="Q64126" s="208"/>
      <c r="R64126" s="208"/>
      <c r="S64126" s="208"/>
      <c r="T64126" s="208"/>
    </row>
    <row r="64127" spans="1:20" s="82" customFormat="1">
      <c r="A64127" s="7"/>
      <c r="G64127" s="208"/>
      <c r="H64127" s="208"/>
      <c r="I64127" s="208"/>
      <c r="J64127" s="208"/>
      <c r="K64127" s="208"/>
      <c r="L64127" s="208"/>
      <c r="M64127" s="208"/>
      <c r="N64127" s="208"/>
      <c r="O64127" s="208"/>
      <c r="P64127" s="208"/>
      <c r="Q64127" s="208"/>
      <c r="R64127" s="208"/>
      <c r="S64127" s="208"/>
      <c r="T64127" s="208"/>
    </row>
    <row r="64128" spans="1:20" s="82" customFormat="1">
      <c r="A64128" s="7"/>
      <c r="G64128" s="208"/>
      <c r="H64128" s="208"/>
      <c r="I64128" s="208"/>
      <c r="J64128" s="208"/>
      <c r="K64128" s="208"/>
      <c r="L64128" s="208"/>
      <c r="M64128" s="208"/>
      <c r="N64128" s="208"/>
      <c r="O64128" s="208"/>
      <c r="P64128" s="208"/>
      <c r="Q64128" s="208"/>
      <c r="R64128" s="208"/>
      <c r="S64128" s="208"/>
      <c r="T64128" s="208"/>
    </row>
    <row r="64129" spans="1:20" s="82" customFormat="1">
      <c r="A64129" s="7"/>
      <c r="G64129" s="208"/>
      <c r="H64129" s="208"/>
      <c r="I64129" s="208"/>
      <c r="J64129" s="208"/>
      <c r="K64129" s="208"/>
      <c r="L64129" s="208"/>
      <c r="M64129" s="208"/>
      <c r="N64129" s="208"/>
      <c r="O64129" s="208"/>
      <c r="P64129" s="208"/>
      <c r="Q64129" s="208"/>
      <c r="R64129" s="208"/>
      <c r="S64129" s="208"/>
      <c r="T64129" s="208"/>
    </row>
    <row r="64130" spans="1:20" s="82" customFormat="1">
      <c r="A64130" s="7"/>
      <c r="G64130" s="208"/>
      <c r="H64130" s="208"/>
      <c r="I64130" s="208"/>
      <c r="J64130" s="208"/>
      <c r="K64130" s="208"/>
      <c r="L64130" s="208"/>
      <c r="M64130" s="208"/>
      <c r="N64130" s="208"/>
      <c r="O64130" s="208"/>
      <c r="P64130" s="208"/>
      <c r="Q64130" s="208"/>
      <c r="R64130" s="208"/>
      <c r="S64130" s="208"/>
      <c r="T64130" s="208"/>
    </row>
    <row r="64131" spans="1:20" s="82" customFormat="1">
      <c r="A64131" s="7"/>
      <c r="G64131" s="208"/>
      <c r="H64131" s="208"/>
      <c r="I64131" s="208"/>
      <c r="J64131" s="208"/>
      <c r="K64131" s="208"/>
      <c r="L64131" s="208"/>
      <c r="M64131" s="208"/>
      <c r="N64131" s="208"/>
      <c r="O64131" s="208"/>
      <c r="P64131" s="208"/>
      <c r="Q64131" s="208"/>
      <c r="R64131" s="208"/>
      <c r="S64131" s="208"/>
      <c r="T64131" s="208"/>
    </row>
    <row r="64132" spans="1:20" s="82" customFormat="1">
      <c r="A64132" s="7"/>
      <c r="G64132" s="208"/>
      <c r="H64132" s="208"/>
      <c r="I64132" s="208"/>
      <c r="J64132" s="208"/>
      <c r="K64132" s="208"/>
      <c r="L64132" s="208"/>
      <c r="M64132" s="208"/>
      <c r="N64132" s="208"/>
      <c r="O64132" s="208"/>
      <c r="P64132" s="208"/>
      <c r="Q64132" s="208"/>
      <c r="R64132" s="208"/>
      <c r="S64132" s="208"/>
      <c r="T64132" s="208"/>
    </row>
    <row r="64133" spans="1:20" s="82" customFormat="1">
      <c r="A64133" s="7"/>
      <c r="G64133" s="208"/>
      <c r="H64133" s="208"/>
      <c r="I64133" s="208"/>
      <c r="J64133" s="208"/>
      <c r="K64133" s="208"/>
      <c r="L64133" s="208"/>
      <c r="M64133" s="208"/>
      <c r="N64133" s="208"/>
      <c r="O64133" s="208"/>
      <c r="P64133" s="208"/>
      <c r="Q64133" s="208"/>
      <c r="R64133" s="208"/>
      <c r="S64133" s="208"/>
      <c r="T64133" s="208"/>
    </row>
    <row r="64134" spans="1:20" s="82" customFormat="1">
      <c r="A64134" s="7"/>
      <c r="G64134" s="208"/>
      <c r="H64134" s="208"/>
      <c r="I64134" s="208"/>
      <c r="J64134" s="208"/>
      <c r="K64134" s="208"/>
      <c r="L64134" s="208"/>
      <c r="M64134" s="208"/>
      <c r="N64134" s="208"/>
      <c r="O64134" s="208"/>
      <c r="P64134" s="208"/>
      <c r="Q64134" s="208"/>
      <c r="R64134" s="208"/>
      <c r="S64134" s="208"/>
      <c r="T64134" s="208"/>
    </row>
    <row r="64135" spans="1:20" s="82" customFormat="1">
      <c r="A64135" s="7"/>
      <c r="G64135" s="208"/>
      <c r="H64135" s="208"/>
      <c r="I64135" s="208"/>
      <c r="J64135" s="208"/>
      <c r="K64135" s="208"/>
      <c r="L64135" s="208"/>
      <c r="M64135" s="208"/>
      <c r="N64135" s="208"/>
      <c r="O64135" s="208"/>
      <c r="P64135" s="208"/>
      <c r="Q64135" s="208"/>
      <c r="R64135" s="208"/>
      <c r="S64135" s="208"/>
      <c r="T64135" s="208"/>
    </row>
    <row r="64136" spans="1:20" s="82" customFormat="1">
      <c r="A64136" s="7"/>
      <c r="G64136" s="208"/>
      <c r="H64136" s="208"/>
      <c r="I64136" s="208"/>
      <c r="J64136" s="208"/>
      <c r="K64136" s="208"/>
      <c r="L64136" s="208"/>
      <c r="M64136" s="208"/>
      <c r="N64136" s="208"/>
      <c r="O64136" s="208"/>
      <c r="P64136" s="208"/>
      <c r="Q64136" s="208"/>
      <c r="R64136" s="208"/>
      <c r="S64136" s="208"/>
      <c r="T64136" s="208"/>
    </row>
    <row r="64137" spans="1:20" s="82" customFormat="1">
      <c r="A64137" s="7"/>
      <c r="G64137" s="208"/>
      <c r="H64137" s="208"/>
      <c r="I64137" s="208"/>
      <c r="J64137" s="208"/>
      <c r="K64137" s="208"/>
      <c r="L64137" s="208"/>
      <c r="M64137" s="208"/>
      <c r="N64137" s="208"/>
      <c r="O64137" s="208"/>
      <c r="P64137" s="208"/>
      <c r="Q64137" s="208"/>
      <c r="R64137" s="208"/>
      <c r="S64137" s="208"/>
      <c r="T64137" s="208"/>
    </row>
    <row r="64138" spans="1:20" s="82" customFormat="1">
      <c r="A64138" s="7"/>
      <c r="G64138" s="208"/>
      <c r="H64138" s="208"/>
      <c r="I64138" s="208"/>
      <c r="J64138" s="208"/>
      <c r="K64138" s="208"/>
      <c r="L64138" s="208"/>
      <c r="M64138" s="208"/>
      <c r="N64138" s="208"/>
      <c r="O64138" s="208"/>
      <c r="P64138" s="208"/>
      <c r="Q64138" s="208"/>
      <c r="R64138" s="208"/>
      <c r="S64138" s="208"/>
      <c r="T64138" s="208"/>
    </row>
    <row r="64139" spans="1:20" s="82" customFormat="1">
      <c r="A64139" s="7"/>
      <c r="G64139" s="208"/>
      <c r="H64139" s="208"/>
      <c r="I64139" s="208"/>
      <c r="J64139" s="208"/>
      <c r="K64139" s="208"/>
      <c r="L64139" s="208"/>
      <c r="M64139" s="208"/>
      <c r="N64139" s="208"/>
      <c r="O64139" s="208"/>
      <c r="P64139" s="208"/>
      <c r="Q64139" s="208"/>
      <c r="R64139" s="208"/>
      <c r="S64139" s="208"/>
      <c r="T64139" s="208"/>
    </row>
    <row r="64140" spans="1:20" s="82" customFormat="1">
      <c r="A64140" s="7"/>
      <c r="G64140" s="208"/>
      <c r="H64140" s="208"/>
      <c r="I64140" s="208"/>
      <c r="J64140" s="208"/>
      <c r="K64140" s="208"/>
      <c r="L64140" s="208"/>
      <c r="M64140" s="208"/>
      <c r="N64140" s="208"/>
      <c r="O64140" s="208"/>
      <c r="P64140" s="208"/>
      <c r="Q64140" s="208"/>
      <c r="R64140" s="208"/>
      <c r="S64140" s="208"/>
      <c r="T64140" s="208"/>
    </row>
    <row r="64141" spans="1:20" s="82" customFormat="1">
      <c r="A64141" s="7"/>
      <c r="G64141" s="208"/>
      <c r="H64141" s="208"/>
      <c r="I64141" s="208"/>
      <c r="J64141" s="208"/>
      <c r="K64141" s="208"/>
      <c r="L64141" s="208"/>
      <c r="M64141" s="208"/>
      <c r="N64141" s="208"/>
      <c r="O64141" s="208"/>
      <c r="P64141" s="208"/>
      <c r="Q64141" s="208"/>
      <c r="R64141" s="208"/>
      <c r="S64141" s="208"/>
      <c r="T64141" s="208"/>
    </row>
    <row r="64142" spans="1:20" s="82" customFormat="1">
      <c r="A64142" s="7"/>
      <c r="G64142" s="208"/>
      <c r="H64142" s="208"/>
      <c r="I64142" s="208"/>
      <c r="J64142" s="208"/>
      <c r="K64142" s="208"/>
      <c r="L64142" s="208"/>
      <c r="M64142" s="208"/>
      <c r="N64142" s="208"/>
      <c r="O64142" s="208"/>
      <c r="P64142" s="208"/>
      <c r="Q64142" s="208"/>
      <c r="R64142" s="208"/>
      <c r="S64142" s="208"/>
      <c r="T64142" s="208"/>
    </row>
    <row r="64143" spans="1:20" s="82" customFormat="1">
      <c r="A64143" s="7"/>
      <c r="G64143" s="208"/>
      <c r="H64143" s="208"/>
      <c r="I64143" s="208"/>
      <c r="J64143" s="208"/>
      <c r="K64143" s="208"/>
      <c r="L64143" s="208"/>
      <c r="M64143" s="208"/>
      <c r="N64143" s="208"/>
      <c r="O64143" s="208"/>
      <c r="P64143" s="208"/>
      <c r="Q64143" s="208"/>
      <c r="R64143" s="208"/>
      <c r="S64143" s="208"/>
      <c r="T64143" s="208"/>
    </row>
    <row r="64144" spans="1:20" s="82" customFormat="1">
      <c r="A64144" s="7"/>
      <c r="G64144" s="208"/>
      <c r="H64144" s="208"/>
      <c r="I64144" s="208"/>
      <c r="J64144" s="208"/>
      <c r="K64144" s="208"/>
      <c r="L64144" s="208"/>
      <c r="M64144" s="208"/>
      <c r="N64144" s="208"/>
      <c r="O64144" s="208"/>
      <c r="P64144" s="208"/>
      <c r="Q64144" s="208"/>
      <c r="R64144" s="208"/>
      <c r="S64144" s="208"/>
      <c r="T64144" s="208"/>
    </row>
    <row r="64145" spans="1:20" s="82" customFormat="1">
      <c r="A64145" s="7"/>
      <c r="G64145" s="208"/>
      <c r="H64145" s="208"/>
      <c r="I64145" s="208"/>
      <c r="J64145" s="208"/>
      <c r="K64145" s="208"/>
      <c r="L64145" s="208"/>
      <c r="M64145" s="208"/>
      <c r="N64145" s="208"/>
      <c r="O64145" s="208"/>
      <c r="P64145" s="208"/>
      <c r="Q64145" s="208"/>
      <c r="R64145" s="208"/>
      <c r="S64145" s="208"/>
      <c r="T64145" s="208"/>
    </row>
    <row r="64146" spans="1:20" s="82" customFormat="1">
      <c r="A64146" s="7"/>
      <c r="G64146" s="208"/>
      <c r="H64146" s="208"/>
      <c r="I64146" s="208"/>
      <c r="J64146" s="208"/>
      <c r="K64146" s="208"/>
      <c r="L64146" s="208"/>
      <c r="M64146" s="208"/>
      <c r="N64146" s="208"/>
      <c r="O64146" s="208"/>
      <c r="P64146" s="208"/>
      <c r="Q64146" s="208"/>
      <c r="R64146" s="208"/>
      <c r="S64146" s="208"/>
      <c r="T64146" s="208"/>
    </row>
    <row r="64147" spans="1:20" s="82" customFormat="1">
      <c r="A64147" s="7"/>
      <c r="G64147" s="208"/>
      <c r="H64147" s="208"/>
      <c r="I64147" s="208"/>
      <c r="J64147" s="208"/>
      <c r="K64147" s="208"/>
      <c r="L64147" s="208"/>
      <c r="M64147" s="208"/>
      <c r="N64147" s="208"/>
      <c r="O64147" s="208"/>
      <c r="P64147" s="208"/>
      <c r="Q64147" s="208"/>
      <c r="R64147" s="208"/>
      <c r="S64147" s="208"/>
      <c r="T64147" s="208"/>
    </row>
    <row r="64148" spans="1:20" s="82" customFormat="1">
      <c r="A64148" s="7"/>
      <c r="G64148" s="208"/>
      <c r="H64148" s="208"/>
      <c r="I64148" s="208"/>
      <c r="J64148" s="208"/>
      <c r="K64148" s="208"/>
      <c r="L64148" s="208"/>
      <c r="M64148" s="208"/>
      <c r="N64148" s="208"/>
      <c r="O64148" s="208"/>
      <c r="P64148" s="208"/>
      <c r="Q64148" s="208"/>
      <c r="R64148" s="208"/>
      <c r="S64148" s="208"/>
      <c r="T64148" s="208"/>
    </row>
    <row r="64149" spans="1:20" s="82" customFormat="1">
      <c r="A64149" s="7"/>
      <c r="G64149" s="208"/>
      <c r="H64149" s="208"/>
      <c r="I64149" s="208"/>
      <c r="J64149" s="208"/>
      <c r="K64149" s="208"/>
      <c r="L64149" s="208"/>
      <c r="M64149" s="208"/>
      <c r="N64149" s="208"/>
      <c r="O64149" s="208"/>
      <c r="P64149" s="208"/>
      <c r="Q64149" s="208"/>
      <c r="R64149" s="208"/>
      <c r="S64149" s="208"/>
      <c r="T64149" s="208"/>
    </row>
    <row r="64150" spans="1:20" s="82" customFormat="1">
      <c r="A64150" s="7"/>
      <c r="G64150" s="208"/>
      <c r="H64150" s="208"/>
      <c r="I64150" s="208"/>
      <c r="J64150" s="208"/>
      <c r="K64150" s="208"/>
      <c r="L64150" s="208"/>
      <c r="M64150" s="208"/>
      <c r="N64150" s="208"/>
      <c r="O64150" s="208"/>
      <c r="P64150" s="208"/>
      <c r="Q64150" s="208"/>
      <c r="R64150" s="208"/>
      <c r="S64150" s="208"/>
      <c r="T64150" s="208"/>
    </row>
    <row r="64151" spans="1:20" s="82" customFormat="1">
      <c r="A64151" s="7"/>
      <c r="G64151" s="208"/>
      <c r="H64151" s="208"/>
      <c r="I64151" s="208"/>
      <c r="J64151" s="208"/>
      <c r="K64151" s="208"/>
      <c r="L64151" s="208"/>
      <c r="M64151" s="208"/>
      <c r="N64151" s="208"/>
      <c r="O64151" s="208"/>
      <c r="P64151" s="208"/>
      <c r="Q64151" s="208"/>
      <c r="R64151" s="208"/>
      <c r="S64151" s="208"/>
      <c r="T64151" s="208"/>
    </row>
    <row r="64152" spans="1:20" s="82" customFormat="1">
      <c r="A64152" s="7"/>
      <c r="G64152" s="208"/>
      <c r="H64152" s="208"/>
      <c r="I64152" s="208"/>
      <c r="J64152" s="208"/>
      <c r="K64152" s="208"/>
      <c r="L64152" s="208"/>
      <c r="M64152" s="208"/>
      <c r="N64152" s="208"/>
      <c r="O64152" s="208"/>
      <c r="P64152" s="208"/>
      <c r="Q64152" s="208"/>
      <c r="R64152" s="208"/>
      <c r="S64152" s="208"/>
      <c r="T64152" s="208"/>
    </row>
    <row r="64153" spans="1:20" s="82" customFormat="1">
      <c r="A64153" s="7"/>
      <c r="G64153" s="208"/>
      <c r="H64153" s="208"/>
      <c r="I64153" s="208"/>
      <c r="J64153" s="208"/>
      <c r="K64153" s="208"/>
      <c r="L64153" s="208"/>
      <c r="M64153" s="208"/>
      <c r="N64153" s="208"/>
      <c r="O64153" s="208"/>
      <c r="P64153" s="208"/>
      <c r="Q64153" s="208"/>
      <c r="R64153" s="208"/>
      <c r="S64153" s="208"/>
      <c r="T64153" s="208"/>
    </row>
    <row r="64154" spans="1:20" s="82" customFormat="1">
      <c r="A64154" s="7"/>
      <c r="G64154" s="208"/>
      <c r="H64154" s="208"/>
      <c r="I64154" s="208"/>
      <c r="J64154" s="208"/>
      <c r="K64154" s="208"/>
      <c r="L64154" s="208"/>
      <c r="M64154" s="208"/>
      <c r="N64154" s="208"/>
      <c r="O64154" s="208"/>
      <c r="P64154" s="208"/>
      <c r="Q64154" s="208"/>
      <c r="R64154" s="208"/>
      <c r="S64154" s="208"/>
      <c r="T64154" s="208"/>
    </row>
    <row r="64155" spans="1:20" s="82" customFormat="1">
      <c r="A64155" s="7"/>
      <c r="G64155" s="208"/>
      <c r="H64155" s="208"/>
      <c r="I64155" s="208"/>
      <c r="J64155" s="208"/>
      <c r="K64155" s="208"/>
      <c r="L64155" s="208"/>
      <c r="M64155" s="208"/>
      <c r="N64155" s="208"/>
      <c r="O64155" s="208"/>
      <c r="P64155" s="208"/>
      <c r="Q64155" s="208"/>
      <c r="R64155" s="208"/>
      <c r="S64155" s="208"/>
      <c r="T64155" s="208"/>
    </row>
    <row r="64156" spans="1:20" s="82" customFormat="1">
      <c r="A64156" s="7"/>
      <c r="G64156" s="208"/>
      <c r="H64156" s="208"/>
      <c r="I64156" s="208"/>
      <c r="J64156" s="208"/>
      <c r="K64156" s="208"/>
      <c r="L64156" s="208"/>
      <c r="M64156" s="208"/>
      <c r="N64156" s="208"/>
      <c r="O64156" s="208"/>
      <c r="P64156" s="208"/>
      <c r="Q64156" s="208"/>
      <c r="R64156" s="208"/>
      <c r="S64156" s="208"/>
      <c r="T64156" s="208"/>
    </row>
    <row r="64157" spans="1:20" s="82" customFormat="1">
      <c r="A64157" s="7"/>
      <c r="G64157" s="208"/>
      <c r="H64157" s="208"/>
      <c r="I64157" s="208"/>
      <c r="J64157" s="208"/>
      <c r="K64157" s="208"/>
      <c r="L64157" s="208"/>
      <c r="M64157" s="208"/>
      <c r="N64157" s="208"/>
      <c r="O64157" s="208"/>
      <c r="P64157" s="208"/>
      <c r="Q64157" s="208"/>
      <c r="R64157" s="208"/>
      <c r="S64157" s="208"/>
      <c r="T64157" s="208"/>
    </row>
    <row r="64158" spans="1:20" s="82" customFormat="1">
      <c r="A64158" s="7"/>
      <c r="G64158" s="208"/>
      <c r="H64158" s="208"/>
      <c r="I64158" s="208"/>
      <c r="J64158" s="208"/>
      <c r="K64158" s="208"/>
      <c r="L64158" s="208"/>
      <c r="M64158" s="208"/>
      <c r="N64158" s="208"/>
      <c r="O64158" s="208"/>
      <c r="P64158" s="208"/>
      <c r="Q64158" s="208"/>
      <c r="R64158" s="208"/>
      <c r="S64158" s="208"/>
      <c r="T64158" s="208"/>
    </row>
    <row r="64159" spans="1:20" s="82" customFormat="1">
      <c r="A64159" s="7"/>
      <c r="G64159" s="208"/>
      <c r="H64159" s="208"/>
      <c r="I64159" s="208"/>
      <c r="J64159" s="208"/>
      <c r="K64159" s="208"/>
      <c r="L64159" s="208"/>
      <c r="M64159" s="208"/>
      <c r="N64159" s="208"/>
      <c r="O64159" s="208"/>
      <c r="P64159" s="208"/>
      <c r="Q64159" s="208"/>
      <c r="R64159" s="208"/>
      <c r="S64159" s="208"/>
      <c r="T64159" s="208"/>
    </row>
    <row r="64160" spans="1:20" s="82" customFormat="1">
      <c r="A64160" s="7"/>
      <c r="G64160" s="208"/>
      <c r="H64160" s="208"/>
      <c r="I64160" s="208"/>
      <c r="J64160" s="208"/>
      <c r="K64160" s="208"/>
      <c r="L64160" s="208"/>
      <c r="M64160" s="208"/>
      <c r="N64160" s="208"/>
      <c r="O64160" s="208"/>
      <c r="P64160" s="208"/>
      <c r="Q64160" s="208"/>
      <c r="R64160" s="208"/>
      <c r="S64160" s="208"/>
      <c r="T64160" s="208"/>
    </row>
    <row r="64161" spans="1:20" s="82" customFormat="1">
      <c r="A64161" s="7"/>
      <c r="G64161" s="208"/>
      <c r="H64161" s="208"/>
      <c r="I64161" s="208"/>
      <c r="J64161" s="208"/>
      <c r="K64161" s="208"/>
      <c r="L64161" s="208"/>
      <c r="M64161" s="208"/>
      <c r="N64161" s="208"/>
      <c r="O64161" s="208"/>
      <c r="P64161" s="208"/>
      <c r="Q64161" s="208"/>
      <c r="R64161" s="208"/>
      <c r="S64161" s="208"/>
      <c r="T64161" s="208"/>
    </row>
    <row r="64162" spans="1:20" s="82" customFormat="1">
      <c r="A64162" s="7"/>
      <c r="G64162" s="208"/>
      <c r="H64162" s="208"/>
      <c r="I64162" s="208"/>
      <c r="J64162" s="208"/>
      <c r="K64162" s="208"/>
      <c r="L64162" s="208"/>
      <c r="M64162" s="208"/>
      <c r="N64162" s="208"/>
      <c r="O64162" s="208"/>
      <c r="P64162" s="208"/>
      <c r="Q64162" s="208"/>
      <c r="R64162" s="208"/>
      <c r="S64162" s="208"/>
      <c r="T64162" s="208"/>
    </row>
    <row r="64163" spans="1:20" s="82" customFormat="1">
      <c r="A64163" s="7"/>
      <c r="G64163" s="208"/>
      <c r="H64163" s="208"/>
      <c r="I64163" s="208"/>
      <c r="J64163" s="208"/>
      <c r="K64163" s="208"/>
      <c r="L64163" s="208"/>
      <c r="M64163" s="208"/>
      <c r="N64163" s="208"/>
      <c r="O64163" s="208"/>
      <c r="P64163" s="208"/>
      <c r="Q64163" s="208"/>
      <c r="R64163" s="208"/>
      <c r="S64163" s="208"/>
      <c r="T64163" s="208"/>
    </row>
    <row r="64164" spans="1:20" s="82" customFormat="1">
      <c r="A64164" s="7"/>
      <c r="G64164" s="208"/>
      <c r="H64164" s="208"/>
      <c r="I64164" s="208"/>
      <c r="J64164" s="208"/>
      <c r="K64164" s="208"/>
      <c r="L64164" s="208"/>
      <c r="M64164" s="208"/>
      <c r="N64164" s="208"/>
      <c r="O64164" s="208"/>
      <c r="P64164" s="208"/>
      <c r="Q64164" s="208"/>
      <c r="R64164" s="208"/>
      <c r="S64164" s="208"/>
      <c r="T64164" s="208"/>
    </row>
    <row r="64165" spans="1:20" s="82" customFormat="1">
      <c r="A64165" s="7"/>
      <c r="G64165" s="208"/>
      <c r="H64165" s="208"/>
      <c r="I64165" s="208"/>
      <c r="J64165" s="208"/>
      <c r="K64165" s="208"/>
      <c r="L64165" s="208"/>
      <c r="M64165" s="208"/>
      <c r="N64165" s="208"/>
      <c r="O64165" s="208"/>
      <c r="P64165" s="208"/>
      <c r="Q64165" s="208"/>
      <c r="R64165" s="208"/>
      <c r="S64165" s="208"/>
      <c r="T64165" s="208"/>
    </row>
    <row r="64166" spans="1:20" s="82" customFormat="1">
      <c r="A64166" s="7"/>
      <c r="G64166" s="208"/>
      <c r="H64166" s="208"/>
      <c r="I64166" s="208"/>
      <c r="J64166" s="208"/>
      <c r="K64166" s="208"/>
      <c r="L64166" s="208"/>
      <c r="M64166" s="208"/>
      <c r="N64166" s="208"/>
      <c r="O64166" s="208"/>
      <c r="P64166" s="208"/>
      <c r="Q64166" s="208"/>
      <c r="R64166" s="208"/>
      <c r="S64166" s="208"/>
      <c r="T64166" s="208"/>
    </row>
    <row r="64167" spans="1:20" s="82" customFormat="1">
      <c r="A64167" s="7"/>
      <c r="G64167" s="208"/>
      <c r="H64167" s="208"/>
      <c r="I64167" s="208"/>
      <c r="J64167" s="208"/>
      <c r="K64167" s="208"/>
      <c r="L64167" s="208"/>
      <c r="M64167" s="208"/>
      <c r="N64167" s="208"/>
      <c r="O64167" s="208"/>
      <c r="P64167" s="208"/>
      <c r="Q64167" s="208"/>
      <c r="R64167" s="208"/>
      <c r="S64167" s="208"/>
      <c r="T64167" s="208"/>
    </row>
    <row r="64168" spans="1:20" s="82" customFormat="1">
      <c r="A64168" s="7"/>
      <c r="G64168" s="208"/>
      <c r="H64168" s="208"/>
      <c r="I64168" s="208"/>
      <c r="J64168" s="208"/>
      <c r="K64168" s="208"/>
      <c r="L64168" s="208"/>
      <c r="M64168" s="208"/>
      <c r="N64168" s="208"/>
      <c r="O64168" s="208"/>
      <c r="P64168" s="208"/>
      <c r="Q64168" s="208"/>
      <c r="R64168" s="208"/>
      <c r="S64168" s="208"/>
      <c r="T64168" s="208"/>
    </row>
    <row r="64169" spans="1:20" s="82" customFormat="1">
      <c r="A64169" s="7"/>
      <c r="G64169" s="208"/>
      <c r="H64169" s="208"/>
      <c r="I64169" s="208"/>
      <c r="J64169" s="208"/>
      <c r="K64169" s="208"/>
      <c r="L64169" s="208"/>
      <c r="M64169" s="208"/>
      <c r="N64169" s="208"/>
      <c r="O64169" s="208"/>
      <c r="P64169" s="208"/>
      <c r="Q64169" s="208"/>
      <c r="R64169" s="208"/>
      <c r="S64169" s="208"/>
      <c r="T64169" s="208"/>
    </row>
    <row r="64170" spans="1:20" s="82" customFormat="1">
      <c r="A64170" s="7"/>
      <c r="G64170" s="208"/>
      <c r="H64170" s="208"/>
      <c r="I64170" s="208"/>
      <c r="J64170" s="208"/>
      <c r="K64170" s="208"/>
      <c r="L64170" s="208"/>
      <c r="M64170" s="208"/>
      <c r="N64170" s="208"/>
      <c r="O64170" s="208"/>
      <c r="P64170" s="208"/>
      <c r="Q64170" s="208"/>
      <c r="R64170" s="208"/>
      <c r="S64170" s="208"/>
      <c r="T64170" s="208"/>
    </row>
    <row r="64171" spans="1:20" s="82" customFormat="1">
      <c r="A64171" s="7"/>
      <c r="G64171" s="208"/>
      <c r="H64171" s="208"/>
      <c r="I64171" s="208"/>
      <c r="J64171" s="208"/>
      <c r="K64171" s="208"/>
      <c r="L64171" s="208"/>
      <c r="M64171" s="208"/>
      <c r="N64171" s="208"/>
      <c r="O64171" s="208"/>
      <c r="P64171" s="208"/>
      <c r="Q64171" s="208"/>
      <c r="R64171" s="208"/>
      <c r="S64171" s="208"/>
      <c r="T64171" s="208"/>
    </row>
    <row r="64172" spans="1:20" s="82" customFormat="1">
      <c r="A64172" s="7"/>
      <c r="G64172" s="208"/>
      <c r="H64172" s="208"/>
      <c r="I64172" s="208"/>
      <c r="J64172" s="208"/>
      <c r="K64172" s="208"/>
      <c r="L64172" s="208"/>
      <c r="M64172" s="208"/>
      <c r="N64172" s="208"/>
      <c r="O64172" s="208"/>
      <c r="P64172" s="208"/>
      <c r="Q64172" s="208"/>
      <c r="R64172" s="208"/>
      <c r="S64172" s="208"/>
      <c r="T64172" s="208"/>
    </row>
    <row r="64173" spans="1:20" s="82" customFormat="1">
      <c r="A64173" s="7"/>
      <c r="G64173" s="208"/>
      <c r="H64173" s="208"/>
      <c r="I64173" s="208"/>
      <c r="J64173" s="208"/>
      <c r="K64173" s="208"/>
      <c r="L64173" s="208"/>
      <c r="M64173" s="208"/>
      <c r="N64173" s="208"/>
      <c r="O64173" s="208"/>
      <c r="P64173" s="208"/>
      <c r="Q64173" s="208"/>
      <c r="R64173" s="208"/>
      <c r="S64173" s="208"/>
      <c r="T64173" s="208"/>
    </row>
    <row r="64174" spans="1:20" s="82" customFormat="1">
      <c r="A64174" s="7"/>
      <c r="G64174" s="208"/>
      <c r="H64174" s="208"/>
      <c r="I64174" s="208"/>
      <c r="J64174" s="208"/>
      <c r="K64174" s="208"/>
      <c r="L64174" s="208"/>
      <c r="M64174" s="208"/>
      <c r="N64174" s="208"/>
      <c r="O64174" s="208"/>
      <c r="P64174" s="208"/>
      <c r="Q64174" s="208"/>
      <c r="R64174" s="208"/>
      <c r="S64174" s="208"/>
      <c r="T64174" s="208"/>
    </row>
    <row r="64175" spans="1:20" s="82" customFormat="1">
      <c r="A64175" s="7"/>
      <c r="G64175" s="208"/>
      <c r="H64175" s="208"/>
      <c r="I64175" s="208"/>
      <c r="J64175" s="208"/>
      <c r="K64175" s="208"/>
      <c r="L64175" s="208"/>
      <c r="M64175" s="208"/>
      <c r="N64175" s="208"/>
      <c r="O64175" s="208"/>
      <c r="P64175" s="208"/>
      <c r="Q64175" s="208"/>
      <c r="R64175" s="208"/>
      <c r="S64175" s="208"/>
      <c r="T64175" s="208"/>
    </row>
    <row r="64176" spans="1:20" s="82" customFormat="1">
      <c r="A64176" s="7"/>
      <c r="G64176" s="208"/>
      <c r="H64176" s="208"/>
      <c r="I64176" s="208"/>
      <c r="J64176" s="208"/>
      <c r="K64176" s="208"/>
      <c r="L64176" s="208"/>
      <c r="M64176" s="208"/>
      <c r="N64176" s="208"/>
      <c r="O64176" s="208"/>
      <c r="P64176" s="208"/>
      <c r="Q64176" s="208"/>
      <c r="R64176" s="208"/>
      <c r="S64176" s="208"/>
      <c r="T64176" s="208"/>
    </row>
    <row r="64177" spans="1:20" s="82" customFormat="1">
      <c r="A64177" s="7"/>
      <c r="G64177" s="208"/>
      <c r="H64177" s="208"/>
      <c r="I64177" s="208"/>
      <c r="J64177" s="208"/>
      <c r="K64177" s="208"/>
      <c r="L64177" s="208"/>
      <c r="M64177" s="208"/>
      <c r="N64177" s="208"/>
      <c r="O64177" s="208"/>
      <c r="P64177" s="208"/>
      <c r="Q64177" s="208"/>
      <c r="R64177" s="208"/>
      <c r="S64177" s="208"/>
      <c r="T64177" s="208"/>
    </row>
    <row r="64178" spans="1:20" s="82" customFormat="1">
      <c r="A64178" s="7"/>
      <c r="G64178" s="208"/>
      <c r="H64178" s="208"/>
      <c r="I64178" s="208"/>
      <c r="J64178" s="208"/>
      <c r="K64178" s="208"/>
      <c r="L64178" s="208"/>
      <c r="M64178" s="208"/>
      <c r="N64178" s="208"/>
      <c r="O64178" s="208"/>
      <c r="P64178" s="208"/>
      <c r="Q64178" s="208"/>
      <c r="R64178" s="208"/>
      <c r="S64178" s="208"/>
      <c r="T64178" s="208"/>
    </row>
    <row r="64179" spans="1:20" s="82" customFormat="1">
      <c r="A64179" s="7"/>
      <c r="G64179" s="208"/>
      <c r="H64179" s="208"/>
      <c r="I64179" s="208"/>
      <c r="J64179" s="208"/>
      <c r="K64179" s="208"/>
      <c r="L64179" s="208"/>
      <c r="M64179" s="208"/>
      <c r="N64179" s="208"/>
      <c r="O64179" s="208"/>
      <c r="P64179" s="208"/>
      <c r="Q64179" s="208"/>
      <c r="R64179" s="208"/>
      <c r="S64179" s="208"/>
      <c r="T64179" s="208"/>
    </row>
    <row r="64180" spans="1:20" s="82" customFormat="1">
      <c r="A64180" s="7"/>
      <c r="G64180" s="208"/>
      <c r="H64180" s="208"/>
      <c r="I64180" s="208"/>
      <c r="J64180" s="208"/>
      <c r="K64180" s="208"/>
      <c r="L64180" s="208"/>
      <c r="M64180" s="208"/>
      <c r="N64180" s="208"/>
      <c r="O64180" s="208"/>
      <c r="P64180" s="208"/>
      <c r="Q64180" s="208"/>
      <c r="R64180" s="208"/>
      <c r="S64180" s="208"/>
      <c r="T64180" s="208"/>
    </row>
    <row r="64181" spans="1:20" s="82" customFormat="1">
      <c r="A64181" s="7"/>
      <c r="G64181" s="208"/>
      <c r="H64181" s="208"/>
      <c r="I64181" s="208"/>
      <c r="J64181" s="208"/>
      <c r="K64181" s="208"/>
      <c r="L64181" s="208"/>
      <c r="M64181" s="208"/>
      <c r="N64181" s="208"/>
      <c r="O64181" s="208"/>
      <c r="P64181" s="208"/>
      <c r="Q64181" s="208"/>
      <c r="R64181" s="208"/>
      <c r="S64181" s="208"/>
      <c r="T64181" s="208"/>
    </row>
    <row r="64182" spans="1:20" s="82" customFormat="1">
      <c r="A64182" s="7"/>
      <c r="G64182" s="208"/>
      <c r="H64182" s="208"/>
      <c r="I64182" s="208"/>
      <c r="J64182" s="208"/>
      <c r="K64182" s="208"/>
      <c r="L64182" s="208"/>
      <c r="M64182" s="208"/>
      <c r="N64182" s="208"/>
      <c r="O64182" s="208"/>
      <c r="P64182" s="208"/>
      <c r="Q64182" s="208"/>
      <c r="R64182" s="208"/>
      <c r="S64182" s="208"/>
      <c r="T64182" s="208"/>
    </row>
    <row r="64183" spans="1:20" s="82" customFormat="1">
      <c r="A64183" s="7"/>
      <c r="G64183" s="208"/>
      <c r="H64183" s="208"/>
      <c r="I64183" s="208"/>
      <c r="J64183" s="208"/>
      <c r="K64183" s="208"/>
      <c r="L64183" s="208"/>
      <c r="M64183" s="208"/>
      <c r="N64183" s="208"/>
      <c r="O64183" s="208"/>
      <c r="P64183" s="208"/>
      <c r="Q64183" s="208"/>
      <c r="R64183" s="208"/>
      <c r="S64183" s="208"/>
      <c r="T64183" s="208"/>
    </row>
    <row r="64184" spans="1:20" s="82" customFormat="1">
      <c r="A64184" s="7"/>
      <c r="G64184" s="208"/>
      <c r="H64184" s="208"/>
      <c r="I64184" s="208"/>
      <c r="J64184" s="208"/>
      <c r="K64184" s="208"/>
      <c r="L64184" s="208"/>
      <c r="M64184" s="208"/>
      <c r="N64184" s="208"/>
      <c r="O64184" s="208"/>
      <c r="P64184" s="208"/>
      <c r="Q64184" s="208"/>
      <c r="R64184" s="208"/>
      <c r="S64184" s="208"/>
      <c r="T64184" s="208"/>
    </row>
    <row r="64185" spans="1:20" s="82" customFormat="1">
      <c r="A64185" s="7"/>
      <c r="G64185" s="208"/>
      <c r="H64185" s="208"/>
      <c r="I64185" s="208"/>
      <c r="J64185" s="208"/>
      <c r="K64185" s="208"/>
      <c r="L64185" s="208"/>
      <c r="M64185" s="208"/>
      <c r="N64185" s="208"/>
      <c r="O64185" s="208"/>
      <c r="P64185" s="208"/>
      <c r="Q64185" s="208"/>
      <c r="R64185" s="208"/>
      <c r="S64185" s="208"/>
      <c r="T64185" s="208"/>
    </row>
    <row r="64186" spans="1:20" s="82" customFormat="1">
      <c r="A64186" s="7"/>
      <c r="G64186" s="208"/>
      <c r="H64186" s="208"/>
      <c r="I64186" s="208"/>
      <c r="J64186" s="208"/>
      <c r="K64186" s="208"/>
      <c r="L64186" s="208"/>
      <c r="M64186" s="208"/>
      <c r="N64186" s="208"/>
      <c r="O64186" s="208"/>
      <c r="P64186" s="208"/>
      <c r="Q64186" s="208"/>
      <c r="R64186" s="208"/>
      <c r="S64186" s="208"/>
      <c r="T64186" s="208"/>
    </row>
    <row r="64187" spans="1:20" s="82" customFormat="1">
      <c r="A64187" s="7"/>
      <c r="G64187" s="208"/>
      <c r="H64187" s="208"/>
      <c r="I64187" s="208"/>
      <c r="J64187" s="208"/>
      <c r="K64187" s="208"/>
      <c r="L64187" s="208"/>
      <c r="M64187" s="208"/>
      <c r="N64187" s="208"/>
      <c r="O64187" s="208"/>
      <c r="P64187" s="208"/>
      <c r="Q64187" s="208"/>
      <c r="R64187" s="208"/>
      <c r="S64187" s="208"/>
      <c r="T64187" s="208"/>
    </row>
    <row r="64188" spans="1:20" s="82" customFormat="1">
      <c r="A64188" s="7"/>
      <c r="G64188" s="208"/>
      <c r="H64188" s="208"/>
      <c r="I64188" s="208"/>
      <c r="J64188" s="208"/>
      <c r="K64188" s="208"/>
      <c r="L64188" s="208"/>
      <c r="M64188" s="208"/>
      <c r="N64188" s="208"/>
      <c r="O64188" s="208"/>
      <c r="P64188" s="208"/>
      <c r="Q64188" s="208"/>
      <c r="R64188" s="208"/>
      <c r="S64188" s="208"/>
      <c r="T64188" s="208"/>
    </row>
    <row r="64189" spans="1:20" s="82" customFormat="1">
      <c r="A64189" s="7"/>
      <c r="G64189" s="208"/>
      <c r="H64189" s="208"/>
      <c r="I64189" s="208"/>
      <c r="J64189" s="208"/>
      <c r="K64189" s="208"/>
      <c r="L64189" s="208"/>
      <c r="M64189" s="208"/>
      <c r="N64189" s="208"/>
      <c r="O64189" s="208"/>
      <c r="P64189" s="208"/>
      <c r="Q64189" s="208"/>
      <c r="R64189" s="208"/>
      <c r="S64189" s="208"/>
      <c r="T64189" s="208"/>
    </row>
    <row r="64190" spans="1:20" s="82" customFormat="1">
      <c r="A64190" s="7"/>
      <c r="G64190" s="208"/>
      <c r="H64190" s="208"/>
      <c r="I64190" s="208"/>
      <c r="J64190" s="208"/>
      <c r="K64190" s="208"/>
      <c r="L64190" s="208"/>
      <c r="M64190" s="208"/>
      <c r="N64190" s="208"/>
      <c r="O64190" s="208"/>
      <c r="P64190" s="208"/>
      <c r="Q64190" s="208"/>
      <c r="R64190" s="208"/>
      <c r="S64190" s="208"/>
      <c r="T64190" s="208"/>
    </row>
    <row r="64191" spans="1:20" s="82" customFormat="1">
      <c r="A64191" s="7"/>
      <c r="G64191" s="208"/>
      <c r="H64191" s="208"/>
      <c r="I64191" s="208"/>
      <c r="J64191" s="208"/>
      <c r="K64191" s="208"/>
      <c r="L64191" s="208"/>
      <c r="M64191" s="208"/>
      <c r="N64191" s="208"/>
      <c r="O64191" s="208"/>
      <c r="P64191" s="208"/>
      <c r="Q64191" s="208"/>
      <c r="R64191" s="208"/>
      <c r="S64191" s="208"/>
      <c r="T64191" s="208"/>
    </row>
    <row r="64192" spans="1:20" s="82" customFormat="1">
      <c r="A64192" s="7"/>
      <c r="G64192" s="208"/>
      <c r="H64192" s="208"/>
      <c r="I64192" s="208"/>
      <c r="J64192" s="208"/>
      <c r="K64192" s="208"/>
      <c r="L64192" s="208"/>
      <c r="M64192" s="208"/>
      <c r="N64192" s="208"/>
      <c r="O64192" s="208"/>
      <c r="P64192" s="208"/>
      <c r="Q64192" s="208"/>
      <c r="R64192" s="208"/>
      <c r="S64192" s="208"/>
      <c r="T64192" s="208"/>
    </row>
    <row r="64193" spans="1:20" s="82" customFormat="1">
      <c r="A64193" s="7"/>
      <c r="G64193" s="208"/>
      <c r="H64193" s="208"/>
      <c r="I64193" s="208"/>
      <c r="J64193" s="208"/>
      <c r="K64193" s="208"/>
      <c r="L64193" s="208"/>
      <c r="M64193" s="208"/>
      <c r="N64193" s="208"/>
      <c r="O64193" s="208"/>
      <c r="P64193" s="208"/>
      <c r="Q64193" s="208"/>
      <c r="R64193" s="208"/>
      <c r="S64193" s="208"/>
      <c r="T64193" s="208"/>
    </row>
    <row r="64194" spans="1:20" s="82" customFormat="1">
      <c r="A64194" s="7"/>
      <c r="G64194" s="208"/>
      <c r="H64194" s="208"/>
      <c r="I64194" s="208"/>
      <c r="J64194" s="208"/>
      <c r="K64194" s="208"/>
      <c r="L64194" s="208"/>
      <c r="M64194" s="208"/>
      <c r="N64194" s="208"/>
      <c r="O64194" s="208"/>
      <c r="P64194" s="208"/>
      <c r="Q64194" s="208"/>
      <c r="R64194" s="208"/>
      <c r="S64194" s="208"/>
      <c r="T64194" s="208"/>
    </row>
    <row r="64195" spans="1:20" s="82" customFormat="1">
      <c r="A64195" s="7"/>
      <c r="G64195" s="208"/>
      <c r="H64195" s="208"/>
      <c r="I64195" s="208"/>
      <c r="J64195" s="208"/>
      <c r="K64195" s="208"/>
      <c r="L64195" s="208"/>
      <c r="M64195" s="208"/>
      <c r="N64195" s="208"/>
      <c r="O64195" s="208"/>
      <c r="P64195" s="208"/>
      <c r="Q64195" s="208"/>
      <c r="R64195" s="208"/>
      <c r="S64195" s="208"/>
      <c r="T64195" s="208"/>
    </row>
    <row r="64196" spans="1:20" s="82" customFormat="1">
      <c r="A64196" s="7"/>
      <c r="G64196" s="208"/>
      <c r="H64196" s="208"/>
      <c r="I64196" s="208"/>
      <c r="J64196" s="208"/>
      <c r="K64196" s="208"/>
      <c r="L64196" s="208"/>
      <c r="M64196" s="208"/>
      <c r="N64196" s="208"/>
      <c r="O64196" s="208"/>
      <c r="P64196" s="208"/>
      <c r="Q64196" s="208"/>
      <c r="R64196" s="208"/>
      <c r="S64196" s="208"/>
      <c r="T64196" s="208"/>
    </row>
    <row r="64197" spans="1:20" s="82" customFormat="1">
      <c r="A64197" s="7"/>
      <c r="G64197" s="208"/>
      <c r="H64197" s="208"/>
      <c r="I64197" s="208"/>
      <c r="J64197" s="208"/>
      <c r="K64197" s="208"/>
      <c r="L64197" s="208"/>
      <c r="M64197" s="208"/>
      <c r="N64197" s="208"/>
      <c r="O64197" s="208"/>
      <c r="P64197" s="208"/>
      <c r="Q64197" s="208"/>
      <c r="R64197" s="208"/>
      <c r="S64197" s="208"/>
      <c r="T64197" s="208"/>
    </row>
    <row r="64198" spans="1:20" s="82" customFormat="1">
      <c r="A64198" s="7"/>
      <c r="G64198" s="208"/>
      <c r="H64198" s="208"/>
      <c r="I64198" s="208"/>
      <c r="J64198" s="208"/>
      <c r="K64198" s="208"/>
      <c r="L64198" s="208"/>
      <c r="M64198" s="208"/>
      <c r="N64198" s="208"/>
      <c r="O64198" s="208"/>
      <c r="P64198" s="208"/>
      <c r="Q64198" s="208"/>
      <c r="R64198" s="208"/>
      <c r="S64198" s="208"/>
      <c r="T64198" s="208"/>
    </row>
    <row r="64199" spans="1:20" s="82" customFormat="1">
      <c r="A64199" s="7"/>
      <c r="G64199" s="208"/>
      <c r="H64199" s="208"/>
      <c r="I64199" s="208"/>
      <c r="J64199" s="208"/>
      <c r="K64199" s="208"/>
      <c r="L64199" s="208"/>
      <c r="M64199" s="208"/>
      <c r="N64199" s="208"/>
      <c r="O64199" s="208"/>
      <c r="P64199" s="208"/>
      <c r="Q64199" s="208"/>
      <c r="R64199" s="208"/>
      <c r="S64199" s="208"/>
      <c r="T64199" s="208"/>
    </row>
    <row r="64200" spans="1:20" s="82" customFormat="1">
      <c r="A64200" s="7"/>
      <c r="G64200" s="208"/>
      <c r="H64200" s="208"/>
      <c r="I64200" s="208"/>
      <c r="J64200" s="208"/>
      <c r="K64200" s="208"/>
      <c r="L64200" s="208"/>
      <c r="M64200" s="208"/>
      <c r="N64200" s="208"/>
      <c r="O64200" s="208"/>
      <c r="P64200" s="208"/>
      <c r="Q64200" s="208"/>
      <c r="R64200" s="208"/>
      <c r="S64200" s="208"/>
      <c r="T64200" s="208"/>
    </row>
    <row r="64201" spans="1:20" s="82" customFormat="1">
      <c r="A64201" s="7"/>
      <c r="G64201" s="208"/>
      <c r="H64201" s="208"/>
      <c r="I64201" s="208"/>
      <c r="J64201" s="208"/>
      <c r="K64201" s="208"/>
      <c r="L64201" s="208"/>
      <c r="M64201" s="208"/>
      <c r="N64201" s="208"/>
      <c r="O64201" s="208"/>
      <c r="P64201" s="208"/>
      <c r="Q64201" s="208"/>
      <c r="R64201" s="208"/>
      <c r="S64201" s="208"/>
      <c r="T64201" s="208"/>
    </row>
    <row r="64202" spans="1:20" s="82" customFormat="1">
      <c r="A64202" s="7"/>
      <c r="G64202" s="208"/>
      <c r="H64202" s="208"/>
      <c r="I64202" s="208"/>
      <c r="J64202" s="208"/>
      <c r="K64202" s="208"/>
      <c r="L64202" s="208"/>
      <c r="M64202" s="208"/>
      <c r="N64202" s="208"/>
      <c r="O64202" s="208"/>
      <c r="P64202" s="208"/>
      <c r="Q64202" s="208"/>
      <c r="R64202" s="208"/>
      <c r="S64202" s="208"/>
      <c r="T64202" s="208"/>
    </row>
    <row r="64203" spans="1:20" s="82" customFormat="1">
      <c r="A64203" s="7"/>
      <c r="G64203" s="208"/>
      <c r="H64203" s="208"/>
      <c r="I64203" s="208"/>
      <c r="J64203" s="208"/>
      <c r="K64203" s="208"/>
      <c r="L64203" s="208"/>
      <c r="M64203" s="208"/>
      <c r="N64203" s="208"/>
      <c r="O64203" s="208"/>
      <c r="P64203" s="208"/>
      <c r="Q64203" s="208"/>
      <c r="R64203" s="208"/>
      <c r="S64203" s="208"/>
      <c r="T64203" s="208"/>
    </row>
    <row r="64204" spans="1:20" s="82" customFormat="1">
      <c r="A64204" s="7"/>
      <c r="G64204" s="208"/>
      <c r="H64204" s="208"/>
      <c r="I64204" s="208"/>
      <c r="J64204" s="208"/>
      <c r="K64204" s="208"/>
      <c r="L64204" s="208"/>
      <c r="M64204" s="208"/>
      <c r="N64204" s="208"/>
      <c r="O64204" s="208"/>
      <c r="P64204" s="208"/>
      <c r="Q64204" s="208"/>
      <c r="R64204" s="208"/>
      <c r="S64204" s="208"/>
      <c r="T64204" s="208"/>
    </row>
    <row r="64205" spans="1:20" s="82" customFormat="1">
      <c r="A64205" s="7"/>
      <c r="G64205" s="208"/>
      <c r="H64205" s="208"/>
      <c r="I64205" s="208"/>
      <c r="J64205" s="208"/>
      <c r="K64205" s="208"/>
      <c r="L64205" s="208"/>
      <c r="M64205" s="208"/>
      <c r="N64205" s="208"/>
      <c r="O64205" s="208"/>
      <c r="P64205" s="208"/>
      <c r="Q64205" s="208"/>
      <c r="R64205" s="208"/>
      <c r="S64205" s="208"/>
      <c r="T64205" s="208"/>
    </row>
    <row r="64206" spans="1:20" s="82" customFormat="1">
      <c r="A64206" s="7"/>
      <c r="G64206" s="208"/>
      <c r="H64206" s="208"/>
      <c r="I64206" s="208"/>
      <c r="J64206" s="208"/>
      <c r="K64206" s="208"/>
      <c r="L64206" s="208"/>
      <c r="M64206" s="208"/>
      <c r="N64206" s="208"/>
      <c r="O64206" s="208"/>
      <c r="P64206" s="208"/>
      <c r="Q64206" s="208"/>
      <c r="R64206" s="208"/>
      <c r="S64206" s="208"/>
      <c r="T64206" s="208"/>
    </row>
    <row r="64207" spans="1:20" s="82" customFormat="1">
      <c r="A64207" s="7"/>
      <c r="G64207" s="208"/>
      <c r="H64207" s="208"/>
      <c r="I64207" s="208"/>
      <c r="J64207" s="208"/>
      <c r="K64207" s="208"/>
      <c r="L64207" s="208"/>
      <c r="M64207" s="208"/>
      <c r="N64207" s="208"/>
      <c r="O64207" s="208"/>
      <c r="P64207" s="208"/>
      <c r="Q64207" s="208"/>
      <c r="R64207" s="208"/>
      <c r="S64207" s="208"/>
      <c r="T64207" s="208"/>
    </row>
    <row r="64208" spans="1:20" s="82" customFormat="1">
      <c r="A64208" s="7"/>
      <c r="G64208" s="208"/>
      <c r="H64208" s="208"/>
      <c r="I64208" s="208"/>
      <c r="J64208" s="208"/>
      <c r="K64208" s="208"/>
      <c r="L64208" s="208"/>
      <c r="M64208" s="208"/>
      <c r="N64208" s="208"/>
      <c r="O64208" s="208"/>
      <c r="P64208" s="208"/>
      <c r="Q64208" s="208"/>
      <c r="R64208" s="208"/>
      <c r="S64208" s="208"/>
      <c r="T64208" s="208"/>
    </row>
    <row r="64209" spans="1:20" s="82" customFormat="1">
      <c r="A64209" s="7"/>
      <c r="G64209" s="208"/>
      <c r="H64209" s="208"/>
      <c r="I64209" s="208"/>
      <c r="J64209" s="208"/>
      <c r="K64209" s="208"/>
      <c r="L64209" s="208"/>
      <c r="M64209" s="208"/>
      <c r="N64209" s="208"/>
      <c r="O64209" s="208"/>
      <c r="P64209" s="208"/>
      <c r="Q64209" s="208"/>
      <c r="R64209" s="208"/>
      <c r="S64209" s="208"/>
      <c r="T64209" s="208"/>
    </row>
    <row r="64210" spans="1:20" s="82" customFormat="1">
      <c r="A64210" s="7"/>
      <c r="G64210" s="208"/>
      <c r="H64210" s="208"/>
      <c r="I64210" s="208"/>
      <c r="J64210" s="208"/>
      <c r="K64210" s="208"/>
      <c r="L64210" s="208"/>
      <c r="M64210" s="208"/>
      <c r="N64210" s="208"/>
      <c r="O64210" s="208"/>
      <c r="P64210" s="208"/>
      <c r="Q64210" s="208"/>
      <c r="R64210" s="208"/>
      <c r="S64210" s="208"/>
      <c r="T64210" s="208"/>
    </row>
    <row r="64211" spans="1:20" s="82" customFormat="1">
      <c r="A64211" s="7"/>
      <c r="G64211" s="208"/>
      <c r="H64211" s="208"/>
      <c r="I64211" s="208"/>
      <c r="J64211" s="208"/>
      <c r="K64211" s="208"/>
      <c r="L64211" s="208"/>
      <c r="M64211" s="208"/>
      <c r="N64211" s="208"/>
      <c r="O64211" s="208"/>
      <c r="P64211" s="208"/>
      <c r="Q64211" s="208"/>
      <c r="R64211" s="208"/>
      <c r="S64211" s="208"/>
      <c r="T64211" s="208"/>
    </row>
    <row r="64212" spans="1:20" s="82" customFormat="1">
      <c r="A64212" s="7"/>
      <c r="G64212" s="208"/>
      <c r="H64212" s="208"/>
      <c r="I64212" s="208"/>
      <c r="J64212" s="208"/>
      <c r="K64212" s="208"/>
      <c r="L64212" s="208"/>
      <c r="M64212" s="208"/>
      <c r="N64212" s="208"/>
      <c r="O64212" s="208"/>
      <c r="P64212" s="208"/>
      <c r="Q64212" s="208"/>
      <c r="R64212" s="208"/>
      <c r="S64212" s="208"/>
      <c r="T64212" s="208"/>
    </row>
    <row r="64213" spans="1:20" s="82" customFormat="1">
      <c r="A64213" s="7"/>
      <c r="G64213" s="208"/>
      <c r="H64213" s="208"/>
      <c r="I64213" s="208"/>
      <c r="J64213" s="208"/>
      <c r="K64213" s="208"/>
      <c r="L64213" s="208"/>
      <c r="M64213" s="208"/>
      <c r="N64213" s="208"/>
      <c r="O64213" s="208"/>
      <c r="P64213" s="208"/>
      <c r="Q64213" s="208"/>
      <c r="R64213" s="208"/>
      <c r="S64213" s="208"/>
      <c r="T64213" s="208"/>
    </row>
    <row r="64214" spans="1:20" s="82" customFormat="1">
      <c r="A64214" s="7"/>
      <c r="G64214" s="208"/>
      <c r="H64214" s="208"/>
      <c r="I64214" s="208"/>
      <c r="J64214" s="208"/>
      <c r="K64214" s="208"/>
      <c r="L64214" s="208"/>
      <c r="M64214" s="208"/>
      <c r="N64214" s="208"/>
      <c r="O64214" s="208"/>
      <c r="P64214" s="208"/>
      <c r="Q64214" s="208"/>
      <c r="R64214" s="208"/>
      <c r="S64214" s="208"/>
      <c r="T64214" s="208"/>
    </row>
    <row r="64215" spans="1:20" s="82" customFormat="1">
      <c r="A64215" s="7"/>
      <c r="G64215" s="208"/>
      <c r="H64215" s="208"/>
      <c r="I64215" s="208"/>
      <c r="J64215" s="208"/>
      <c r="K64215" s="208"/>
      <c r="L64215" s="208"/>
      <c r="M64215" s="208"/>
      <c r="N64215" s="208"/>
      <c r="O64215" s="208"/>
      <c r="P64215" s="208"/>
      <c r="Q64215" s="208"/>
      <c r="R64215" s="208"/>
      <c r="S64215" s="208"/>
      <c r="T64215" s="208"/>
    </row>
    <row r="64216" spans="1:20" s="82" customFormat="1">
      <c r="A64216" s="7"/>
      <c r="G64216" s="208"/>
      <c r="H64216" s="208"/>
      <c r="I64216" s="208"/>
      <c r="J64216" s="208"/>
      <c r="K64216" s="208"/>
      <c r="L64216" s="208"/>
      <c r="M64216" s="208"/>
      <c r="N64216" s="208"/>
      <c r="O64216" s="208"/>
      <c r="P64216" s="208"/>
      <c r="Q64216" s="208"/>
      <c r="R64216" s="208"/>
      <c r="S64216" s="208"/>
      <c r="T64216" s="208"/>
    </row>
    <row r="64217" spans="1:20" s="82" customFormat="1">
      <c r="A64217" s="7"/>
      <c r="G64217" s="208"/>
      <c r="H64217" s="208"/>
      <c r="I64217" s="208"/>
      <c r="J64217" s="208"/>
      <c r="K64217" s="208"/>
      <c r="L64217" s="208"/>
      <c r="M64217" s="208"/>
      <c r="N64217" s="208"/>
      <c r="O64217" s="208"/>
      <c r="P64217" s="208"/>
      <c r="Q64217" s="208"/>
      <c r="R64217" s="208"/>
      <c r="S64217" s="208"/>
      <c r="T64217" s="208"/>
    </row>
    <row r="64218" spans="1:20" s="82" customFormat="1">
      <c r="A64218" s="7"/>
      <c r="G64218" s="208"/>
      <c r="H64218" s="208"/>
      <c r="I64218" s="208"/>
      <c r="J64218" s="208"/>
      <c r="K64218" s="208"/>
      <c r="L64218" s="208"/>
      <c r="M64218" s="208"/>
      <c r="N64218" s="208"/>
      <c r="O64218" s="208"/>
      <c r="P64218" s="208"/>
      <c r="Q64218" s="208"/>
      <c r="R64218" s="208"/>
      <c r="S64218" s="208"/>
      <c r="T64218" s="208"/>
    </row>
    <row r="64219" spans="1:20" s="82" customFormat="1">
      <c r="A64219" s="7"/>
      <c r="G64219" s="208"/>
      <c r="H64219" s="208"/>
      <c r="I64219" s="208"/>
      <c r="J64219" s="208"/>
      <c r="K64219" s="208"/>
      <c r="L64219" s="208"/>
      <c r="M64219" s="208"/>
      <c r="N64219" s="208"/>
      <c r="O64219" s="208"/>
      <c r="P64219" s="208"/>
      <c r="Q64219" s="208"/>
      <c r="R64219" s="208"/>
      <c r="S64219" s="208"/>
      <c r="T64219" s="208"/>
    </row>
    <row r="64220" spans="1:20" s="82" customFormat="1">
      <c r="A64220" s="7"/>
      <c r="G64220" s="208"/>
      <c r="H64220" s="208"/>
      <c r="I64220" s="208"/>
      <c r="J64220" s="208"/>
      <c r="K64220" s="208"/>
      <c r="L64220" s="208"/>
      <c r="M64220" s="208"/>
      <c r="N64220" s="208"/>
      <c r="O64220" s="208"/>
      <c r="P64220" s="208"/>
      <c r="Q64220" s="208"/>
      <c r="R64220" s="208"/>
      <c r="S64220" s="208"/>
      <c r="T64220" s="208"/>
    </row>
    <row r="64221" spans="1:20" s="82" customFormat="1">
      <c r="A64221" s="7"/>
      <c r="G64221" s="208"/>
      <c r="H64221" s="208"/>
      <c r="I64221" s="208"/>
      <c r="J64221" s="208"/>
      <c r="K64221" s="208"/>
      <c r="L64221" s="208"/>
      <c r="M64221" s="208"/>
      <c r="N64221" s="208"/>
      <c r="O64221" s="208"/>
      <c r="P64221" s="208"/>
      <c r="Q64221" s="208"/>
      <c r="R64221" s="208"/>
      <c r="S64221" s="208"/>
      <c r="T64221" s="208"/>
    </row>
    <row r="64222" spans="1:20" s="82" customFormat="1">
      <c r="A64222" s="7"/>
      <c r="G64222" s="208"/>
      <c r="H64222" s="208"/>
      <c r="I64222" s="208"/>
      <c r="J64222" s="208"/>
      <c r="K64222" s="208"/>
      <c r="L64222" s="208"/>
      <c r="M64222" s="208"/>
      <c r="N64222" s="208"/>
      <c r="O64222" s="208"/>
      <c r="P64222" s="208"/>
      <c r="Q64222" s="208"/>
      <c r="R64222" s="208"/>
      <c r="S64222" s="208"/>
      <c r="T64222" s="208"/>
    </row>
    <row r="64223" spans="1:20" s="82" customFormat="1">
      <c r="A64223" s="7"/>
      <c r="G64223" s="208"/>
      <c r="H64223" s="208"/>
      <c r="I64223" s="208"/>
      <c r="J64223" s="208"/>
      <c r="K64223" s="208"/>
      <c r="L64223" s="208"/>
      <c r="M64223" s="208"/>
      <c r="N64223" s="208"/>
      <c r="O64223" s="208"/>
      <c r="P64223" s="208"/>
      <c r="Q64223" s="208"/>
      <c r="R64223" s="208"/>
      <c r="S64223" s="208"/>
      <c r="T64223" s="208"/>
    </row>
    <row r="64224" spans="1:20" s="82" customFormat="1">
      <c r="A64224" s="7"/>
      <c r="G64224" s="208"/>
      <c r="H64224" s="208"/>
      <c r="I64224" s="208"/>
      <c r="J64224" s="208"/>
      <c r="K64224" s="208"/>
      <c r="L64224" s="208"/>
      <c r="M64224" s="208"/>
      <c r="N64224" s="208"/>
      <c r="O64224" s="208"/>
      <c r="P64224" s="208"/>
      <c r="Q64224" s="208"/>
      <c r="R64224" s="208"/>
      <c r="S64224" s="208"/>
      <c r="T64224" s="208"/>
    </row>
    <row r="64225" spans="1:20" s="82" customFormat="1">
      <c r="A64225" s="7"/>
      <c r="G64225" s="208"/>
      <c r="H64225" s="208"/>
      <c r="I64225" s="208"/>
      <c r="J64225" s="208"/>
      <c r="K64225" s="208"/>
      <c r="L64225" s="208"/>
      <c r="M64225" s="208"/>
      <c r="N64225" s="208"/>
      <c r="O64225" s="208"/>
      <c r="P64225" s="208"/>
      <c r="Q64225" s="208"/>
      <c r="R64225" s="208"/>
      <c r="S64225" s="208"/>
      <c r="T64225" s="208"/>
    </row>
    <row r="64226" spans="1:20" s="82" customFormat="1">
      <c r="A64226" s="7"/>
      <c r="G64226" s="208"/>
      <c r="H64226" s="208"/>
      <c r="I64226" s="208"/>
      <c r="J64226" s="208"/>
      <c r="K64226" s="208"/>
      <c r="L64226" s="208"/>
      <c r="M64226" s="208"/>
      <c r="N64226" s="208"/>
      <c r="O64226" s="208"/>
      <c r="P64226" s="208"/>
      <c r="Q64226" s="208"/>
      <c r="R64226" s="208"/>
      <c r="S64226" s="208"/>
      <c r="T64226" s="208"/>
    </row>
    <row r="64227" spans="1:20" s="82" customFormat="1">
      <c r="A64227" s="7"/>
      <c r="G64227" s="208"/>
      <c r="H64227" s="208"/>
      <c r="I64227" s="208"/>
      <c r="J64227" s="208"/>
      <c r="K64227" s="208"/>
      <c r="L64227" s="208"/>
      <c r="M64227" s="208"/>
      <c r="N64227" s="208"/>
      <c r="O64227" s="208"/>
      <c r="P64227" s="208"/>
      <c r="Q64227" s="208"/>
      <c r="R64227" s="208"/>
      <c r="S64227" s="208"/>
      <c r="T64227" s="208"/>
    </row>
    <row r="64228" spans="1:20" s="82" customFormat="1">
      <c r="A64228" s="7"/>
      <c r="G64228" s="208"/>
      <c r="H64228" s="208"/>
      <c r="I64228" s="208"/>
      <c r="J64228" s="208"/>
      <c r="K64228" s="208"/>
      <c r="L64228" s="208"/>
      <c r="M64228" s="208"/>
      <c r="N64228" s="208"/>
      <c r="O64228" s="208"/>
      <c r="P64228" s="208"/>
      <c r="Q64228" s="208"/>
      <c r="R64228" s="208"/>
      <c r="S64228" s="208"/>
      <c r="T64228" s="208"/>
    </row>
    <row r="64229" spans="1:20" s="82" customFormat="1">
      <c r="A64229" s="7"/>
      <c r="G64229" s="208"/>
      <c r="H64229" s="208"/>
      <c r="I64229" s="208"/>
      <c r="J64229" s="208"/>
      <c r="K64229" s="208"/>
      <c r="L64229" s="208"/>
      <c r="M64229" s="208"/>
      <c r="N64229" s="208"/>
      <c r="O64229" s="208"/>
      <c r="P64229" s="208"/>
      <c r="Q64229" s="208"/>
      <c r="R64229" s="208"/>
      <c r="S64229" s="208"/>
      <c r="T64229" s="208"/>
    </row>
    <row r="64230" spans="1:20" s="82" customFormat="1">
      <c r="A64230" s="7"/>
      <c r="G64230" s="208"/>
      <c r="H64230" s="208"/>
      <c r="I64230" s="208"/>
      <c r="J64230" s="208"/>
      <c r="K64230" s="208"/>
      <c r="L64230" s="208"/>
      <c r="M64230" s="208"/>
      <c r="N64230" s="208"/>
      <c r="O64230" s="208"/>
      <c r="P64230" s="208"/>
      <c r="Q64230" s="208"/>
      <c r="R64230" s="208"/>
      <c r="S64230" s="208"/>
      <c r="T64230" s="208"/>
    </row>
    <row r="64231" spans="1:20" s="82" customFormat="1">
      <c r="A64231" s="7"/>
      <c r="G64231" s="208"/>
      <c r="H64231" s="208"/>
      <c r="I64231" s="208"/>
      <c r="J64231" s="208"/>
      <c r="K64231" s="208"/>
      <c r="L64231" s="208"/>
      <c r="M64231" s="208"/>
      <c r="N64231" s="208"/>
      <c r="O64231" s="208"/>
      <c r="P64231" s="208"/>
      <c r="Q64231" s="208"/>
      <c r="R64231" s="208"/>
      <c r="S64231" s="208"/>
      <c r="T64231" s="208"/>
    </row>
    <row r="64232" spans="1:20" s="82" customFormat="1">
      <c r="A64232" s="7"/>
      <c r="G64232" s="208"/>
      <c r="H64232" s="208"/>
      <c r="I64232" s="208"/>
      <c r="J64232" s="208"/>
      <c r="K64232" s="208"/>
      <c r="L64232" s="208"/>
      <c r="M64232" s="208"/>
      <c r="N64232" s="208"/>
      <c r="O64232" s="208"/>
      <c r="P64232" s="208"/>
      <c r="Q64232" s="208"/>
      <c r="R64232" s="208"/>
      <c r="S64232" s="208"/>
      <c r="T64232" s="208"/>
    </row>
    <row r="64233" spans="1:20" s="82" customFormat="1">
      <c r="A64233" s="7"/>
      <c r="G64233" s="208"/>
      <c r="H64233" s="208"/>
      <c r="I64233" s="208"/>
      <c r="J64233" s="208"/>
      <c r="K64233" s="208"/>
      <c r="L64233" s="208"/>
      <c r="M64233" s="208"/>
      <c r="N64233" s="208"/>
      <c r="O64233" s="208"/>
      <c r="P64233" s="208"/>
      <c r="Q64233" s="208"/>
      <c r="R64233" s="208"/>
      <c r="S64233" s="208"/>
      <c r="T64233" s="208"/>
    </row>
    <row r="64234" spans="1:20" s="82" customFormat="1">
      <c r="A64234" s="7"/>
      <c r="G64234" s="208"/>
      <c r="H64234" s="208"/>
      <c r="I64234" s="208"/>
      <c r="J64234" s="208"/>
      <c r="K64234" s="208"/>
      <c r="L64234" s="208"/>
      <c r="M64234" s="208"/>
      <c r="N64234" s="208"/>
      <c r="O64234" s="208"/>
      <c r="P64234" s="208"/>
      <c r="Q64234" s="208"/>
      <c r="R64234" s="208"/>
      <c r="S64234" s="208"/>
      <c r="T64234" s="208"/>
    </row>
    <row r="64235" spans="1:20" s="82" customFormat="1">
      <c r="A64235" s="7"/>
      <c r="G64235" s="208"/>
      <c r="H64235" s="208"/>
      <c r="I64235" s="208"/>
      <c r="J64235" s="208"/>
      <c r="K64235" s="208"/>
      <c r="L64235" s="208"/>
      <c r="M64235" s="208"/>
      <c r="N64235" s="208"/>
      <c r="O64235" s="208"/>
      <c r="P64235" s="208"/>
      <c r="Q64235" s="208"/>
      <c r="R64235" s="208"/>
      <c r="S64235" s="208"/>
      <c r="T64235" s="208"/>
    </row>
    <row r="64236" spans="1:20" s="82" customFormat="1">
      <c r="A64236" s="7"/>
      <c r="G64236" s="208"/>
      <c r="H64236" s="208"/>
      <c r="I64236" s="208"/>
      <c r="J64236" s="208"/>
      <c r="K64236" s="208"/>
      <c r="L64236" s="208"/>
      <c r="M64236" s="208"/>
      <c r="N64236" s="208"/>
      <c r="O64236" s="208"/>
      <c r="P64236" s="208"/>
      <c r="Q64236" s="208"/>
      <c r="R64236" s="208"/>
      <c r="S64236" s="208"/>
      <c r="T64236" s="208"/>
    </row>
    <row r="64237" spans="1:20" s="82" customFormat="1">
      <c r="A64237" s="7"/>
      <c r="G64237" s="208"/>
      <c r="H64237" s="208"/>
      <c r="I64237" s="208"/>
      <c r="J64237" s="208"/>
      <c r="K64237" s="208"/>
      <c r="L64237" s="208"/>
      <c r="M64237" s="208"/>
      <c r="N64237" s="208"/>
      <c r="O64237" s="208"/>
      <c r="P64237" s="208"/>
      <c r="Q64237" s="208"/>
      <c r="R64237" s="208"/>
      <c r="S64237" s="208"/>
      <c r="T64237" s="208"/>
    </row>
    <row r="64238" spans="1:20" s="82" customFormat="1">
      <c r="A64238" s="7"/>
      <c r="G64238" s="208"/>
      <c r="H64238" s="208"/>
      <c r="I64238" s="208"/>
      <c r="J64238" s="208"/>
      <c r="K64238" s="208"/>
      <c r="L64238" s="208"/>
      <c r="M64238" s="208"/>
      <c r="N64238" s="208"/>
      <c r="O64238" s="208"/>
      <c r="P64238" s="208"/>
      <c r="Q64238" s="208"/>
      <c r="R64238" s="208"/>
      <c r="S64238" s="208"/>
      <c r="T64238" s="208"/>
    </row>
    <row r="64239" spans="1:20" s="82" customFormat="1">
      <c r="A64239" s="7"/>
      <c r="G64239" s="208"/>
      <c r="H64239" s="208"/>
      <c r="I64239" s="208"/>
      <c r="J64239" s="208"/>
      <c r="K64239" s="208"/>
      <c r="L64239" s="208"/>
      <c r="M64239" s="208"/>
      <c r="N64239" s="208"/>
      <c r="O64239" s="208"/>
      <c r="P64239" s="208"/>
      <c r="Q64239" s="208"/>
      <c r="R64239" s="208"/>
      <c r="S64239" s="208"/>
      <c r="T64239" s="208"/>
    </row>
    <row r="64240" spans="1:20" s="82" customFormat="1">
      <c r="A64240" s="7"/>
      <c r="G64240" s="208"/>
      <c r="H64240" s="208"/>
      <c r="I64240" s="208"/>
      <c r="J64240" s="208"/>
      <c r="K64240" s="208"/>
      <c r="L64240" s="208"/>
      <c r="M64240" s="208"/>
      <c r="N64240" s="208"/>
      <c r="O64240" s="208"/>
      <c r="P64240" s="208"/>
      <c r="Q64240" s="208"/>
      <c r="R64240" s="208"/>
      <c r="S64240" s="208"/>
      <c r="T64240" s="208"/>
    </row>
    <row r="64241" spans="1:20" s="82" customFormat="1">
      <c r="A64241" s="7"/>
      <c r="G64241" s="208"/>
      <c r="H64241" s="208"/>
      <c r="I64241" s="208"/>
      <c r="J64241" s="208"/>
      <c r="K64241" s="208"/>
      <c r="L64241" s="208"/>
      <c r="M64241" s="208"/>
      <c r="N64241" s="208"/>
      <c r="O64241" s="208"/>
      <c r="P64241" s="208"/>
      <c r="Q64241" s="208"/>
      <c r="R64241" s="208"/>
      <c r="S64241" s="208"/>
      <c r="T64241" s="208"/>
    </row>
    <row r="64242" spans="1:20" s="82" customFormat="1">
      <c r="A64242" s="7"/>
      <c r="G64242" s="208"/>
      <c r="H64242" s="208"/>
      <c r="I64242" s="208"/>
      <c r="J64242" s="208"/>
      <c r="K64242" s="208"/>
      <c r="L64242" s="208"/>
      <c r="M64242" s="208"/>
      <c r="N64242" s="208"/>
      <c r="O64242" s="208"/>
      <c r="P64242" s="208"/>
      <c r="Q64242" s="208"/>
      <c r="R64242" s="208"/>
      <c r="S64242" s="208"/>
      <c r="T64242" s="208"/>
    </row>
    <row r="64243" spans="1:20" s="82" customFormat="1">
      <c r="A64243" s="7"/>
      <c r="G64243" s="208"/>
      <c r="H64243" s="208"/>
      <c r="I64243" s="208"/>
      <c r="J64243" s="208"/>
      <c r="K64243" s="208"/>
      <c r="L64243" s="208"/>
      <c r="M64243" s="208"/>
      <c r="N64243" s="208"/>
      <c r="O64243" s="208"/>
      <c r="P64243" s="208"/>
      <c r="Q64243" s="208"/>
      <c r="R64243" s="208"/>
      <c r="S64243" s="208"/>
      <c r="T64243" s="208"/>
    </row>
    <row r="64244" spans="1:20" s="82" customFormat="1">
      <c r="A64244" s="7"/>
      <c r="G64244" s="208"/>
      <c r="H64244" s="208"/>
      <c r="I64244" s="208"/>
      <c r="J64244" s="208"/>
      <c r="K64244" s="208"/>
      <c r="L64244" s="208"/>
      <c r="M64244" s="208"/>
      <c r="N64244" s="208"/>
      <c r="O64244" s="208"/>
      <c r="P64244" s="208"/>
      <c r="Q64244" s="208"/>
      <c r="R64244" s="208"/>
      <c r="S64244" s="208"/>
      <c r="T64244" s="208"/>
    </row>
    <row r="64245" spans="1:20" s="82" customFormat="1">
      <c r="A64245" s="7"/>
      <c r="G64245" s="208"/>
      <c r="H64245" s="208"/>
      <c r="I64245" s="208"/>
      <c r="J64245" s="208"/>
      <c r="K64245" s="208"/>
      <c r="L64245" s="208"/>
      <c r="M64245" s="208"/>
      <c r="N64245" s="208"/>
      <c r="O64245" s="208"/>
      <c r="P64245" s="208"/>
      <c r="Q64245" s="208"/>
      <c r="R64245" s="208"/>
      <c r="S64245" s="208"/>
      <c r="T64245" s="208"/>
    </row>
    <row r="64246" spans="1:20" s="82" customFormat="1">
      <c r="A64246" s="7"/>
      <c r="G64246" s="208"/>
      <c r="H64246" s="208"/>
      <c r="I64246" s="208"/>
      <c r="J64246" s="208"/>
      <c r="K64246" s="208"/>
      <c r="L64246" s="208"/>
      <c r="M64246" s="208"/>
      <c r="N64246" s="208"/>
      <c r="O64246" s="208"/>
      <c r="P64246" s="208"/>
      <c r="Q64246" s="208"/>
      <c r="R64246" s="208"/>
      <c r="S64246" s="208"/>
      <c r="T64246" s="208"/>
    </row>
    <row r="64247" spans="1:20" s="82" customFormat="1">
      <c r="A64247" s="7"/>
      <c r="G64247" s="208"/>
      <c r="H64247" s="208"/>
      <c r="I64247" s="208"/>
      <c r="J64247" s="208"/>
      <c r="K64247" s="208"/>
      <c r="L64247" s="208"/>
      <c r="M64247" s="208"/>
      <c r="N64247" s="208"/>
      <c r="O64247" s="208"/>
      <c r="P64247" s="208"/>
      <c r="Q64247" s="208"/>
      <c r="R64247" s="208"/>
      <c r="S64247" s="208"/>
      <c r="T64247" s="208"/>
    </row>
    <row r="64248" spans="1:20" s="82" customFormat="1">
      <c r="A64248" s="7"/>
      <c r="G64248" s="208"/>
      <c r="H64248" s="208"/>
      <c r="I64248" s="208"/>
      <c r="J64248" s="208"/>
      <c r="K64248" s="208"/>
      <c r="L64248" s="208"/>
      <c r="M64248" s="208"/>
      <c r="N64248" s="208"/>
      <c r="O64248" s="208"/>
      <c r="P64248" s="208"/>
      <c r="Q64248" s="208"/>
      <c r="R64248" s="208"/>
      <c r="S64248" s="208"/>
      <c r="T64248" s="208"/>
    </row>
    <row r="64249" spans="1:20" s="82" customFormat="1">
      <c r="A64249" s="7"/>
      <c r="G64249" s="208"/>
      <c r="H64249" s="208"/>
      <c r="I64249" s="208"/>
      <c r="J64249" s="208"/>
      <c r="K64249" s="208"/>
      <c r="L64249" s="208"/>
      <c r="M64249" s="208"/>
      <c r="N64249" s="208"/>
      <c r="O64249" s="208"/>
      <c r="P64249" s="208"/>
      <c r="Q64249" s="208"/>
      <c r="R64249" s="208"/>
      <c r="S64249" s="208"/>
      <c r="T64249" s="208"/>
    </row>
    <row r="64250" spans="1:20" s="82" customFormat="1">
      <c r="A64250" s="7"/>
      <c r="G64250" s="208"/>
      <c r="H64250" s="208"/>
      <c r="I64250" s="208"/>
      <c r="J64250" s="208"/>
      <c r="K64250" s="208"/>
      <c r="L64250" s="208"/>
      <c r="M64250" s="208"/>
      <c r="N64250" s="208"/>
      <c r="O64250" s="208"/>
      <c r="P64250" s="208"/>
      <c r="Q64250" s="208"/>
      <c r="R64250" s="208"/>
      <c r="S64250" s="208"/>
      <c r="T64250" s="208"/>
    </row>
    <row r="64251" spans="1:20" s="82" customFormat="1">
      <c r="A64251" s="7"/>
      <c r="G64251" s="208"/>
      <c r="H64251" s="208"/>
      <c r="I64251" s="208"/>
      <c r="J64251" s="208"/>
      <c r="K64251" s="208"/>
      <c r="L64251" s="208"/>
      <c r="M64251" s="208"/>
      <c r="N64251" s="208"/>
      <c r="O64251" s="208"/>
      <c r="P64251" s="208"/>
      <c r="Q64251" s="208"/>
      <c r="R64251" s="208"/>
      <c r="S64251" s="208"/>
      <c r="T64251" s="208"/>
    </row>
    <row r="64252" spans="1:20" s="82" customFormat="1">
      <c r="A64252" s="7"/>
      <c r="G64252" s="208"/>
      <c r="H64252" s="208"/>
      <c r="I64252" s="208"/>
      <c r="J64252" s="208"/>
      <c r="K64252" s="208"/>
      <c r="L64252" s="208"/>
      <c r="M64252" s="208"/>
      <c r="N64252" s="208"/>
      <c r="O64252" s="208"/>
      <c r="P64252" s="208"/>
      <c r="Q64252" s="208"/>
      <c r="R64252" s="208"/>
      <c r="S64252" s="208"/>
      <c r="T64252" s="208"/>
    </row>
    <row r="64253" spans="1:20" s="82" customFormat="1">
      <c r="A64253" s="7"/>
      <c r="G64253" s="208"/>
      <c r="H64253" s="208"/>
      <c r="I64253" s="208"/>
      <c r="J64253" s="208"/>
      <c r="K64253" s="208"/>
      <c r="L64253" s="208"/>
      <c r="M64253" s="208"/>
      <c r="N64253" s="208"/>
      <c r="O64253" s="208"/>
      <c r="P64253" s="208"/>
      <c r="Q64253" s="208"/>
      <c r="R64253" s="208"/>
      <c r="S64253" s="208"/>
      <c r="T64253" s="208"/>
    </row>
    <row r="64254" spans="1:20" s="82" customFormat="1">
      <c r="A64254" s="7"/>
      <c r="G64254" s="208"/>
      <c r="H64254" s="208"/>
      <c r="I64254" s="208"/>
      <c r="J64254" s="208"/>
      <c r="K64254" s="208"/>
      <c r="L64254" s="208"/>
      <c r="M64254" s="208"/>
      <c r="N64254" s="208"/>
      <c r="O64254" s="208"/>
      <c r="P64254" s="208"/>
      <c r="Q64254" s="208"/>
      <c r="R64254" s="208"/>
      <c r="S64254" s="208"/>
      <c r="T64254" s="208"/>
    </row>
    <row r="64255" spans="1:20" s="82" customFormat="1">
      <c r="A64255" s="7"/>
      <c r="G64255" s="208"/>
      <c r="H64255" s="208"/>
      <c r="I64255" s="208"/>
      <c r="J64255" s="208"/>
      <c r="K64255" s="208"/>
      <c r="L64255" s="208"/>
      <c r="M64255" s="208"/>
      <c r="N64255" s="208"/>
      <c r="O64255" s="208"/>
      <c r="P64255" s="208"/>
      <c r="Q64255" s="208"/>
      <c r="R64255" s="208"/>
      <c r="S64255" s="208"/>
      <c r="T64255" s="208"/>
    </row>
    <row r="64256" spans="1:20" s="82" customFormat="1">
      <c r="A64256" s="7"/>
      <c r="G64256" s="208"/>
      <c r="H64256" s="208"/>
      <c r="I64256" s="208"/>
      <c r="J64256" s="208"/>
      <c r="K64256" s="208"/>
      <c r="L64256" s="208"/>
      <c r="M64256" s="208"/>
      <c r="N64256" s="208"/>
      <c r="O64256" s="208"/>
      <c r="P64256" s="208"/>
      <c r="Q64256" s="208"/>
      <c r="R64256" s="208"/>
      <c r="S64256" s="208"/>
      <c r="T64256" s="208"/>
    </row>
    <row r="64257" spans="1:20" s="82" customFormat="1">
      <c r="A64257" s="7"/>
      <c r="G64257" s="208"/>
      <c r="H64257" s="208"/>
      <c r="I64257" s="208"/>
      <c r="J64257" s="208"/>
      <c r="K64257" s="208"/>
      <c r="L64257" s="208"/>
      <c r="M64257" s="208"/>
      <c r="N64257" s="208"/>
      <c r="O64257" s="208"/>
      <c r="P64257" s="208"/>
      <c r="Q64257" s="208"/>
      <c r="R64257" s="208"/>
      <c r="S64257" s="208"/>
      <c r="T64257" s="208"/>
    </row>
    <row r="64258" spans="1:20" s="82" customFormat="1">
      <c r="A64258" s="7"/>
      <c r="G64258" s="208"/>
      <c r="H64258" s="208"/>
      <c r="I64258" s="208"/>
      <c r="J64258" s="208"/>
      <c r="K64258" s="208"/>
      <c r="L64258" s="208"/>
      <c r="M64258" s="208"/>
      <c r="N64258" s="208"/>
      <c r="O64258" s="208"/>
      <c r="P64258" s="208"/>
      <c r="Q64258" s="208"/>
      <c r="R64258" s="208"/>
      <c r="S64258" s="208"/>
      <c r="T64258" s="208"/>
    </row>
    <row r="64259" spans="1:20" s="82" customFormat="1">
      <c r="A64259" s="7"/>
      <c r="G64259" s="208"/>
      <c r="H64259" s="208"/>
      <c r="I64259" s="208"/>
      <c r="J64259" s="208"/>
      <c r="K64259" s="208"/>
      <c r="L64259" s="208"/>
      <c r="M64259" s="208"/>
      <c r="N64259" s="208"/>
      <c r="O64259" s="208"/>
      <c r="P64259" s="208"/>
      <c r="Q64259" s="208"/>
      <c r="R64259" s="208"/>
      <c r="S64259" s="208"/>
      <c r="T64259" s="208"/>
    </row>
    <row r="64260" spans="1:20" s="82" customFormat="1">
      <c r="A64260" s="7"/>
      <c r="G64260" s="208"/>
      <c r="H64260" s="208"/>
      <c r="I64260" s="208"/>
      <c r="J64260" s="208"/>
      <c r="K64260" s="208"/>
      <c r="L64260" s="208"/>
      <c r="M64260" s="208"/>
      <c r="N64260" s="208"/>
      <c r="O64260" s="208"/>
      <c r="P64260" s="208"/>
      <c r="Q64260" s="208"/>
      <c r="R64260" s="208"/>
      <c r="S64260" s="208"/>
      <c r="T64260" s="208"/>
    </row>
    <row r="64261" spans="1:20" s="82" customFormat="1">
      <c r="A64261" s="7"/>
      <c r="G64261" s="208"/>
      <c r="H64261" s="208"/>
      <c r="I64261" s="208"/>
      <c r="J64261" s="208"/>
      <c r="K64261" s="208"/>
      <c r="L64261" s="208"/>
      <c r="M64261" s="208"/>
      <c r="N64261" s="208"/>
      <c r="O64261" s="208"/>
      <c r="P64261" s="208"/>
      <c r="Q64261" s="208"/>
      <c r="R64261" s="208"/>
      <c r="S64261" s="208"/>
      <c r="T64261" s="208"/>
    </row>
    <row r="64262" spans="1:20" s="82" customFormat="1">
      <c r="A64262" s="7"/>
      <c r="G64262" s="208"/>
      <c r="H64262" s="208"/>
      <c r="I64262" s="208"/>
      <c r="J64262" s="208"/>
      <c r="K64262" s="208"/>
      <c r="L64262" s="208"/>
      <c r="M64262" s="208"/>
      <c r="N64262" s="208"/>
      <c r="O64262" s="208"/>
      <c r="P64262" s="208"/>
      <c r="Q64262" s="208"/>
      <c r="R64262" s="208"/>
      <c r="S64262" s="208"/>
      <c r="T64262" s="208"/>
    </row>
    <row r="64263" spans="1:20" s="82" customFormat="1">
      <c r="A64263" s="7"/>
      <c r="G64263" s="208"/>
      <c r="H64263" s="208"/>
      <c r="I64263" s="208"/>
      <c r="J64263" s="208"/>
      <c r="K64263" s="208"/>
      <c r="L64263" s="208"/>
      <c r="M64263" s="208"/>
      <c r="N64263" s="208"/>
      <c r="O64263" s="208"/>
      <c r="P64263" s="208"/>
      <c r="Q64263" s="208"/>
      <c r="R64263" s="208"/>
      <c r="S64263" s="208"/>
      <c r="T64263" s="208"/>
    </row>
    <row r="64264" spans="1:20" s="82" customFormat="1">
      <c r="A64264" s="7"/>
      <c r="G64264" s="208"/>
      <c r="H64264" s="208"/>
      <c r="I64264" s="208"/>
      <c r="J64264" s="208"/>
      <c r="K64264" s="208"/>
      <c r="L64264" s="208"/>
      <c r="M64264" s="208"/>
      <c r="N64264" s="208"/>
      <c r="O64264" s="208"/>
      <c r="P64264" s="208"/>
      <c r="Q64264" s="208"/>
      <c r="R64264" s="208"/>
      <c r="S64264" s="208"/>
      <c r="T64264" s="208"/>
    </row>
    <row r="64265" spans="1:20" s="82" customFormat="1">
      <c r="A64265" s="7"/>
      <c r="G64265" s="208"/>
      <c r="H64265" s="208"/>
      <c r="I64265" s="208"/>
      <c r="J64265" s="208"/>
      <c r="K64265" s="208"/>
      <c r="L64265" s="208"/>
      <c r="M64265" s="208"/>
      <c r="N64265" s="208"/>
      <c r="O64265" s="208"/>
      <c r="P64265" s="208"/>
      <c r="Q64265" s="208"/>
      <c r="R64265" s="208"/>
      <c r="S64265" s="208"/>
      <c r="T64265" s="208"/>
    </row>
    <row r="64266" spans="1:20" s="82" customFormat="1">
      <c r="A64266" s="7"/>
      <c r="G64266" s="208"/>
      <c r="H64266" s="208"/>
      <c r="I64266" s="208"/>
      <c r="J64266" s="208"/>
      <c r="K64266" s="208"/>
      <c r="L64266" s="208"/>
      <c r="M64266" s="208"/>
      <c r="N64266" s="208"/>
      <c r="O64266" s="208"/>
      <c r="P64266" s="208"/>
      <c r="Q64266" s="208"/>
      <c r="R64266" s="208"/>
      <c r="S64266" s="208"/>
      <c r="T64266" s="208"/>
    </row>
    <row r="64267" spans="1:20" s="82" customFormat="1">
      <c r="A64267" s="7"/>
      <c r="G64267" s="208"/>
      <c r="H64267" s="208"/>
      <c r="I64267" s="208"/>
      <c r="J64267" s="208"/>
      <c r="K64267" s="208"/>
      <c r="L64267" s="208"/>
      <c r="M64267" s="208"/>
      <c r="N64267" s="208"/>
      <c r="O64267" s="208"/>
      <c r="P64267" s="208"/>
      <c r="Q64267" s="208"/>
      <c r="R64267" s="208"/>
      <c r="S64267" s="208"/>
      <c r="T64267" s="208"/>
    </row>
    <row r="64268" spans="1:20" s="82" customFormat="1">
      <c r="A64268" s="7"/>
      <c r="G64268" s="208"/>
      <c r="H64268" s="208"/>
      <c r="I64268" s="208"/>
      <c r="J64268" s="208"/>
      <c r="K64268" s="208"/>
      <c r="L64268" s="208"/>
      <c r="M64268" s="208"/>
      <c r="N64268" s="208"/>
      <c r="O64268" s="208"/>
      <c r="P64268" s="208"/>
      <c r="Q64268" s="208"/>
      <c r="R64268" s="208"/>
      <c r="S64268" s="208"/>
      <c r="T64268" s="208"/>
    </row>
    <row r="64269" spans="1:20" s="82" customFormat="1">
      <c r="A64269" s="7"/>
      <c r="G64269" s="208"/>
      <c r="H64269" s="208"/>
      <c r="I64269" s="208"/>
      <c r="J64269" s="208"/>
      <c r="K64269" s="208"/>
      <c r="L64269" s="208"/>
      <c r="M64269" s="208"/>
      <c r="N64269" s="208"/>
      <c r="O64269" s="208"/>
      <c r="P64269" s="208"/>
      <c r="Q64269" s="208"/>
      <c r="R64269" s="208"/>
      <c r="S64269" s="208"/>
      <c r="T64269" s="208"/>
    </row>
    <row r="64270" spans="1:20" s="82" customFormat="1">
      <c r="A64270" s="7"/>
      <c r="G64270" s="208"/>
      <c r="H64270" s="208"/>
      <c r="I64270" s="208"/>
      <c r="J64270" s="208"/>
      <c r="K64270" s="208"/>
      <c r="L64270" s="208"/>
      <c r="M64270" s="208"/>
      <c r="N64270" s="208"/>
      <c r="O64270" s="208"/>
      <c r="P64270" s="208"/>
      <c r="Q64270" s="208"/>
      <c r="R64270" s="208"/>
      <c r="S64270" s="208"/>
      <c r="T64270" s="208"/>
    </row>
    <row r="64271" spans="1:20" s="82" customFormat="1">
      <c r="A64271" s="7"/>
      <c r="G64271" s="208"/>
      <c r="H64271" s="208"/>
      <c r="I64271" s="208"/>
      <c r="J64271" s="208"/>
      <c r="K64271" s="208"/>
      <c r="L64271" s="208"/>
      <c r="M64271" s="208"/>
      <c r="N64271" s="208"/>
      <c r="O64271" s="208"/>
      <c r="P64271" s="208"/>
      <c r="Q64271" s="208"/>
      <c r="R64271" s="208"/>
      <c r="S64271" s="208"/>
      <c r="T64271" s="208"/>
    </row>
    <row r="64272" spans="1:20" s="82" customFormat="1">
      <c r="A64272" s="7"/>
      <c r="G64272" s="208"/>
      <c r="H64272" s="208"/>
      <c r="I64272" s="208"/>
      <c r="J64272" s="208"/>
      <c r="K64272" s="208"/>
      <c r="L64272" s="208"/>
      <c r="M64272" s="208"/>
      <c r="N64272" s="208"/>
      <c r="O64272" s="208"/>
      <c r="P64272" s="208"/>
      <c r="Q64272" s="208"/>
      <c r="R64272" s="208"/>
      <c r="S64272" s="208"/>
      <c r="T64272" s="208"/>
    </row>
    <row r="64273" spans="1:20" s="82" customFormat="1">
      <c r="A64273" s="7"/>
      <c r="G64273" s="208"/>
      <c r="H64273" s="208"/>
      <c r="I64273" s="208"/>
      <c r="J64273" s="208"/>
      <c r="K64273" s="208"/>
      <c r="L64273" s="208"/>
      <c r="M64273" s="208"/>
      <c r="N64273" s="208"/>
      <c r="O64273" s="208"/>
      <c r="P64273" s="208"/>
      <c r="Q64273" s="208"/>
      <c r="R64273" s="208"/>
      <c r="S64273" s="208"/>
      <c r="T64273" s="208"/>
    </row>
    <row r="64274" spans="1:20" s="82" customFormat="1">
      <c r="A64274" s="7"/>
      <c r="G64274" s="208"/>
      <c r="H64274" s="208"/>
      <c r="I64274" s="208"/>
      <c r="J64274" s="208"/>
      <c r="K64274" s="208"/>
      <c r="L64274" s="208"/>
      <c r="M64274" s="208"/>
      <c r="N64274" s="208"/>
      <c r="O64274" s="208"/>
      <c r="P64274" s="208"/>
      <c r="Q64274" s="208"/>
      <c r="R64274" s="208"/>
      <c r="S64274" s="208"/>
      <c r="T64274" s="208"/>
    </row>
    <row r="64275" spans="1:20" s="82" customFormat="1">
      <c r="A64275" s="7"/>
      <c r="G64275" s="208"/>
      <c r="H64275" s="208"/>
      <c r="I64275" s="208"/>
      <c r="J64275" s="208"/>
      <c r="K64275" s="208"/>
      <c r="L64275" s="208"/>
      <c r="M64275" s="208"/>
      <c r="N64275" s="208"/>
      <c r="O64275" s="208"/>
      <c r="P64275" s="208"/>
      <c r="Q64275" s="208"/>
      <c r="R64275" s="208"/>
      <c r="S64275" s="208"/>
      <c r="T64275" s="208"/>
    </row>
    <row r="64276" spans="1:20" s="82" customFormat="1">
      <c r="A64276" s="7"/>
      <c r="G64276" s="208"/>
      <c r="H64276" s="208"/>
      <c r="I64276" s="208"/>
      <c r="J64276" s="208"/>
      <c r="K64276" s="208"/>
      <c r="L64276" s="208"/>
      <c r="M64276" s="208"/>
      <c r="N64276" s="208"/>
      <c r="O64276" s="208"/>
      <c r="P64276" s="208"/>
      <c r="Q64276" s="208"/>
      <c r="R64276" s="208"/>
      <c r="S64276" s="208"/>
      <c r="T64276" s="208"/>
    </row>
    <row r="64277" spans="1:20" s="82" customFormat="1">
      <c r="A64277" s="7"/>
      <c r="G64277" s="208"/>
      <c r="H64277" s="208"/>
      <c r="I64277" s="208"/>
      <c r="J64277" s="208"/>
      <c r="K64277" s="208"/>
      <c r="L64277" s="208"/>
      <c r="M64277" s="208"/>
      <c r="N64277" s="208"/>
      <c r="O64277" s="208"/>
      <c r="P64277" s="208"/>
      <c r="Q64277" s="208"/>
      <c r="R64277" s="208"/>
      <c r="S64277" s="208"/>
      <c r="T64277" s="208"/>
    </row>
    <row r="64278" spans="1:20" s="82" customFormat="1">
      <c r="A64278" s="7"/>
      <c r="G64278" s="208"/>
      <c r="H64278" s="208"/>
      <c r="I64278" s="208"/>
      <c r="J64278" s="208"/>
      <c r="K64278" s="208"/>
      <c r="L64278" s="208"/>
      <c r="M64278" s="208"/>
      <c r="N64278" s="208"/>
      <c r="O64278" s="208"/>
      <c r="P64278" s="208"/>
      <c r="Q64278" s="208"/>
      <c r="R64278" s="208"/>
      <c r="S64278" s="208"/>
      <c r="T64278" s="208"/>
    </row>
    <row r="64279" spans="1:20" s="82" customFormat="1">
      <c r="A64279" s="7"/>
      <c r="G64279" s="208"/>
      <c r="H64279" s="208"/>
      <c r="I64279" s="208"/>
      <c r="J64279" s="208"/>
      <c r="K64279" s="208"/>
      <c r="L64279" s="208"/>
      <c r="M64279" s="208"/>
      <c r="N64279" s="208"/>
      <c r="O64279" s="208"/>
      <c r="P64279" s="208"/>
      <c r="Q64279" s="208"/>
      <c r="R64279" s="208"/>
      <c r="S64279" s="208"/>
      <c r="T64279" s="208"/>
    </row>
    <row r="64280" spans="1:20" s="82" customFormat="1">
      <c r="A64280" s="7"/>
      <c r="G64280" s="208"/>
      <c r="H64280" s="208"/>
      <c r="I64280" s="208"/>
      <c r="J64280" s="208"/>
      <c r="K64280" s="208"/>
      <c r="L64280" s="208"/>
      <c r="M64280" s="208"/>
      <c r="N64280" s="208"/>
      <c r="O64280" s="208"/>
      <c r="P64280" s="208"/>
      <c r="Q64280" s="208"/>
      <c r="R64280" s="208"/>
      <c r="S64280" s="208"/>
      <c r="T64280" s="208"/>
    </row>
    <row r="64281" spans="1:20" s="82" customFormat="1">
      <c r="A64281" s="7"/>
      <c r="G64281" s="208"/>
      <c r="H64281" s="208"/>
      <c r="I64281" s="208"/>
      <c r="J64281" s="208"/>
      <c r="K64281" s="208"/>
      <c r="L64281" s="208"/>
      <c r="M64281" s="208"/>
      <c r="N64281" s="208"/>
      <c r="O64281" s="208"/>
      <c r="P64281" s="208"/>
      <c r="Q64281" s="208"/>
      <c r="R64281" s="208"/>
      <c r="S64281" s="208"/>
      <c r="T64281" s="208"/>
    </row>
    <row r="64282" spans="1:20" s="82" customFormat="1">
      <c r="A64282" s="7"/>
      <c r="G64282" s="208"/>
      <c r="H64282" s="208"/>
      <c r="I64282" s="208"/>
      <c r="J64282" s="208"/>
      <c r="K64282" s="208"/>
      <c r="L64282" s="208"/>
      <c r="M64282" s="208"/>
      <c r="N64282" s="208"/>
      <c r="O64282" s="208"/>
      <c r="P64282" s="208"/>
      <c r="Q64282" s="208"/>
      <c r="R64282" s="208"/>
      <c r="S64282" s="208"/>
      <c r="T64282" s="208"/>
    </row>
    <row r="64283" spans="1:20" s="82" customFormat="1">
      <c r="A64283" s="7"/>
      <c r="G64283" s="208"/>
      <c r="H64283" s="208"/>
      <c r="I64283" s="208"/>
      <c r="J64283" s="208"/>
      <c r="K64283" s="208"/>
      <c r="L64283" s="208"/>
      <c r="M64283" s="208"/>
      <c r="N64283" s="208"/>
      <c r="O64283" s="208"/>
      <c r="P64283" s="208"/>
      <c r="Q64283" s="208"/>
      <c r="R64283" s="208"/>
      <c r="S64283" s="208"/>
      <c r="T64283" s="208"/>
    </row>
    <row r="64284" spans="1:20" s="82" customFormat="1">
      <c r="A64284" s="7"/>
      <c r="G64284" s="208"/>
      <c r="H64284" s="208"/>
      <c r="I64284" s="208"/>
      <c r="J64284" s="208"/>
      <c r="K64284" s="208"/>
      <c r="L64284" s="208"/>
      <c r="M64284" s="208"/>
      <c r="N64284" s="208"/>
      <c r="O64284" s="208"/>
      <c r="P64284" s="208"/>
      <c r="Q64284" s="208"/>
      <c r="R64284" s="208"/>
      <c r="S64284" s="208"/>
      <c r="T64284" s="208"/>
    </row>
    <row r="64285" spans="1:20" s="82" customFormat="1">
      <c r="A64285" s="7"/>
      <c r="G64285" s="208"/>
      <c r="H64285" s="208"/>
      <c r="I64285" s="208"/>
      <c r="J64285" s="208"/>
      <c r="K64285" s="208"/>
      <c r="L64285" s="208"/>
      <c r="M64285" s="208"/>
      <c r="N64285" s="208"/>
      <c r="O64285" s="208"/>
      <c r="P64285" s="208"/>
      <c r="Q64285" s="208"/>
      <c r="R64285" s="208"/>
      <c r="S64285" s="208"/>
      <c r="T64285" s="208"/>
    </row>
    <row r="64286" spans="1:20" s="82" customFormat="1">
      <c r="A64286" s="7"/>
      <c r="G64286" s="208"/>
      <c r="H64286" s="208"/>
      <c r="I64286" s="208"/>
      <c r="J64286" s="208"/>
      <c r="K64286" s="208"/>
      <c r="L64286" s="208"/>
      <c r="M64286" s="208"/>
      <c r="N64286" s="208"/>
      <c r="O64286" s="208"/>
      <c r="P64286" s="208"/>
      <c r="Q64286" s="208"/>
      <c r="R64286" s="208"/>
      <c r="S64286" s="208"/>
      <c r="T64286" s="208"/>
    </row>
    <row r="64287" spans="1:20" s="82" customFormat="1">
      <c r="A64287" s="7"/>
      <c r="G64287" s="208"/>
      <c r="H64287" s="208"/>
      <c r="I64287" s="208"/>
      <c r="J64287" s="208"/>
      <c r="K64287" s="208"/>
      <c r="L64287" s="208"/>
      <c r="M64287" s="208"/>
      <c r="N64287" s="208"/>
      <c r="O64287" s="208"/>
      <c r="P64287" s="208"/>
      <c r="Q64287" s="208"/>
      <c r="R64287" s="208"/>
      <c r="S64287" s="208"/>
      <c r="T64287" s="208"/>
    </row>
    <row r="64288" spans="1:20" s="82" customFormat="1">
      <c r="A64288" s="7"/>
      <c r="G64288" s="208"/>
      <c r="H64288" s="208"/>
      <c r="I64288" s="208"/>
      <c r="J64288" s="208"/>
      <c r="K64288" s="208"/>
      <c r="L64288" s="208"/>
      <c r="M64288" s="208"/>
      <c r="N64288" s="208"/>
      <c r="O64288" s="208"/>
      <c r="P64288" s="208"/>
      <c r="Q64288" s="208"/>
      <c r="R64288" s="208"/>
      <c r="S64288" s="208"/>
      <c r="T64288" s="208"/>
    </row>
    <row r="64289" spans="1:20" s="82" customFormat="1">
      <c r="A64289" s="7"/>
      <c r="G64289" s="208"/>
      <c r="H64289" s="208"/>
      <c r="I64289" s="208"/>
      <c r="J64289" s="208"/>
      <c r="K64289" s="208"/>
      <c r="L64289" s="208"/>
      <c r="M64289" s="208"/>
      <c r="N64289" s="208"/>
      <c r="O64289" s="208"/>
      <c r="P64289" s="208"/>
      <c r="Q64289" s="208"/>
      <c r="R64289" s="208"/>
      <c r="S64289" s="208"/>
      <c r="T64289" s="208"/>
    </row>
    <row r="64290" spans="1:20" s="82" customFormat="1">
      <c r="A64290" s="7"/>
      <c r="G64290" s="208"/>
      <c r="H64290" s="208"/>
      <c r="I64290" s="208"/>
      <c r="J64290" s="208"/>
      <c r="K64290" s="208"/>
      <c r="L64290" s="208"/>
      <c r="M64290" s="208"/>
      <c r="N64290" s="208"/>
      <c r="O64290" s="208"/>
      <c r="P64290" s="208"/>
      <c r="Q64290" s="208"/>
      <c r="R64290" s="208"/>
      <c r="S64290" s="208"/>
      <c r="T64290" s="208"/>
    </row>
    <row r="64291" spans="1:20" s="82" customFormat="1">
      <c r="A64291" s="7"/>
      <c r="G64291" s="208"/>
      <c r="H64291" s="208"/>
      <c r="I64291" s="208"/>
      <c r="J64291" s="208"/>
      <c r="K64291" s="208"/>
      <c r="L64291" s="208"/>
      <c r="M64291" s="208"/>
      <c r="N64291" s="208"/>
      <c r="O64291" s="208"/>
      <c r="P64291" s="208"/>
      <c r="Q64291" s="208"/>
      <c r="R64291" s="208"/>
      <c r="S64291" s="208"/>
      <c r="T64291" s="208"/>
    </row>
    <row r="64292" spans="1:20" s="82" customFormat="1">
      <c r="A64292" s="7"/>
      <c r="G64292" s="208"/>
      <c r="H64292" s="208"/>
      <c r="I64292" s="208"/>
      <c r="J64292" s="208"/>
      <c r="K64292" s="208"/>
      <c r="L64292" s="208"/>
      <c r="M64292" s="208"/>
      <c r="N64292" s="208"/>
      <c r="O64292" s="208"/>
      <c r="P64292" s="208"/>
      <c r="Q64292" s="208"/>
      <c r="R64292" s="208"/>
      <c r="S64292" s="208"/>
      <c r="T64292" s="208"/>
    </row>
    <row r="64293" spans="1:20" s="82" customFormat="1">
      <c r="A64293" s="7"/>
      <c r="G64293" s="208"/>
      <c r="H64293" s="208"/>
      <c r="I64293" s="208"/>
      <c r="J64293" s="208"/>
      <c r="K64293" s="208"/>
      <c r="L64293" s="208"/>
      <c r="M64293" s="208"/>
      <c r="N64293" s="208"/>
      <c r="O64293" s="208"/>
      <c r="P64293" s="208"/>
      <c r="Q64293" s="208"/>
      <c r="R64293" s="208"/>
      <c r="S64293" s="208"/>
      <c r="T64293" s="208"/>
    </row>
    <row r="64294" spans="1:20" s="82" customFormat="1">
      <c r="A64294" s="7"/>
      <c r="G64294" s="208"/>
      <c r="H64294" s="208"/>
      <c r="I64294" s="208"/>
      <c r="J64294" s="208"/>
      <c r="K64294" s="208"/>
      <c r="L64294" s="208"/>
      <c r="M64294" s="208"/>
      <c r="N64294" s="208"/>
      <c r="O64294" s="208"/>
      <c r="P64294" s="208"/>
      <c r="Q64294" s="208"/>
      <c r="R64294" s="208"/>
      <c r="S64294" s="208"/>
      <c r="T64294" s="208"/>
    </row>
    <row r="64295" spans="1:20" s="82" customFormat="1">
      <c r="A64295" s="7"/>
      <c r="G64295" s="208"/>
      <c r="H64295" s="208"/>
      <c r="I64295" s="208"/>
      <c r="J64295" s="208"/>
      <c r="K64295" s="208"/>
      <c r="L64295" s="208"/>
      <c r="M64295" s="208"/>
      <c r="N64295" s="208"/>
      <c r="O64295" s="208"/>
      <c r="P64295" s="208"/>
      <c r="Q64295" s="208"/>
      <c r="R64295" s="208"/>
      <c r="S64295" s="208"/>
      <c r="T64295" s="208"/>
    </row>
    <row r="64296" spans="1:20" s="82" customFormat="1">
      <c r="A64296" s="7"/>
      <c r="G64296" s="208"/>
      <c r="H64296" s="208"/>
      <c r="I64296" s="208"/>
      <c r="J64296" s="208"/>
      <c r="K64296" s="208"/>
      <c r="L64296" s="208"/>
      <c r="M64296" s="208"/>
      <c r="N64296" s="208"/>
      <c r="O64296" s="208"/>
      <c r="P64296" s="208"/>
      <c r="Q64296" s="208"/>
      <c r="R64296" s="208"/>
      <c r="S64296" s="208"/>
      <c r="T64296" s="208"/>
    </row>
    <row r="64297" spans="1:20" s="82" customFormat="1">
      <c r="A64297" s="7"/>
      <c r="G64297" s="208"/>
      <c r="H64297" s="208"/>
      <c r="I64297" s="208"/>
      <c r="J64297" s="208"/>
      <c r="K64297" s="208"/>
      <c r="L64297" s="208"/>
      <c r="M64297" s="208"/>
      <c r="N64297" s="208"/>
      <c r="O64297" s="208"/>
      <c r="P64297" s="208"/>
      <c r="Q64297" s="208"/>
      <c r="R64297" s="208"/>
      <c r="S64297" s="208"/>
      <c r="T64297" s="208"/>
    </row>
    <row r="64298" spans="1:20" s="82" customFormat="1">
      <c r="A64298" s="7"/>
      <c r="G64298" s="208"/>
      <c r="H64298" s="208"/>
      <c r="I64298" s="208"/>
      <c r="J64298" s="208"/>
      <c r="K64298" s="208"/>
      <c r="L64298" s="208"/>
      <c r="M64298" s="208"/>
      <c r="N64298" s="208"/>
      <c r="O64298" s="208"/>
      <c r="P64298" s="208"/>
      <c r="Q64298" s="208"/>
      <c r="R64298" s="208"/>
      <c r="S64298" s="208"/>
      <c r="T64298" s="208"/>
    </row>
    <row r="64299" spans="1:20" s="82" customFormat="1">
      <c r="A64299" s="7"/>
      <c r="G64299" s="208"/>
      <c r="H64299" s="208"/>
      <c r="I64299" s="208"/>
      <c r="J64299" s="208"/>
      <c r="K64299" s="208"/>
      <c r="L64299" s="208"/>
      <c r="M64299" s="208"/>
      <c r="N64299" s="208"/>
      <c r="O64299" s="208"/>
      <c r="P64299" s="208"/>
      <c r="Q64299" s="208"/>
      <c r="R64299" s="208"/>
      <c r="S64299" s="208"/>
      <c r="T64299" s="208"/>
    </row>
    <row r="64300" spans="1:20" s="82" customFormat="1">
      <c r="A64300" s="7"/>
      <c r="G64300" s="208"/>
      <c r="H64300" s="208"/>
      <c r="I64300" s="208"/>
      <c r="J64300" s="208"/>
      <c r="K64300" s="208"/>
      <c r="L64300" s="208"/>
      <c r="M64300" s="208"/>
      <c r="N64300" s="208"/>
      <c r="O64300" s="208"/>
      <c r="P64300" s="208"/>
      <c r="Q64300" s="208"/>
      <c r="R64300" s="208"/>
      <c r="S64300" s="208"/>
      <c r="T64300" s="208"/>
    </row>
    <row r="64301" spans="1:20" s="82" customFormat="1">
      <c r="A64301" s="7"/>
      <c r="G64301" s="208"/>
      <c r="H64301" s="208"/>
      <c r="I64301" s="208"/>
      <c r="J64301" s="208"/>
      <c r="K64301" s="208"/>
      <c r="L64301" s="208"/>
      <c r="M64301" s="208"/>
      <c r="N64301" s="208"/>
      <c r="O64301" s="208"/>
      <c r="P64301" s="208"/>
      <c r="Q64301" s="208"/>
      <c r="R64301" s="208"/>
      <c r="S64301" s="208"/>
      <c r="T64301" s="208"/>
    </row>
    <row r="64302" spans="1:20" s="82" customFormat="1">
      <c r="A64302" s="7"/>
      <c r="G64302" s="208"/>
      <c r="H64302" s="208"/>
      <c r="I64302" s="208"/>
      <c r="J64302" s="208"/>
      <c r="K64302" s="208"/>
      <c r="L64302" s="208"/>
      <c r="M64302" s="208"/>
      <c r="N64302" s="208"/>
      <c r="O64302" s="208"/>
      <c r="P64302" s="208"/>
      <c r="Q64302" s="208"/>
      <c r="R64302" s="208"/>
      <c r="S64302" s="208"/>
      <c r="T64302" s="208"/>
    </row>
    <row r="64303" spans="1:20" s="82" customFormat="1">
      <c r="A64303" s="7"/>
      <c r="G64303" s="208"/>
      <c r="H64303" s="208"/>
      <c r="I64303" s="208"/>
      <c r="J64303" s="208"/>
      <c r="K64303" s="208"/>
      <c r="L64303" s="208"/>
      <c r="M64303" s="208"/>
      <c r="N64303" s="208"/>
      <c r="O64303" s="208"/>
      <c r="P64303" s="208"/>
      <c r="Q64303" s="208"/>
      <c r="R64303" s="208"/>
      <c r="S64303" s="208"/>
      <c r="T64303" s="208"/>
    </row>
    <row r="64304" spans="1:20" s="82" customFormat="1">
      <c r="A64304" s="7"/>
      <c r="G64304" s="208"/>
      <c r="H64304" s="208"/>
      <c r="I64304" s="208"/>
      <c r="J64304" s="208"/>
      <c r="K64304" s="208"/>
      <c r="L64304" s="208"/>
      <c r="M64304" s="208"/>
      <c r="N64304" s="208"/>
      <c r="O64304" s="208"/>
      <c r="P64304" s="208"/>
      <c r="Q64304" s="208"/>
      <c r="R64304" s="208"/>
      <c r="S64304" s="208"/>
      <c r="T64304" s="208"/>
    </row>
    <row r="64305" spans="1:20" s="82" customFormat="1">
      <c r="A64305" s="7"/>
      <c r="G64305" s="208"/>
      <c r="H64305" s="208"/>
      <c r="I64305" s="208"/>
      <c r="J64305" s="208"/>
      <c r="K64305" s="208"/>
      <c r="L64305" s="208"/>
      <c r="M64305" s="208"/>
      <c r="N64305" s="208"/>
      <c r="O64305" s="208"/>
      <c r="P64305" s="208"/>
      <c r="Q64305" s="208"/>
      <c r="R64305" s="208"/>
      <c r="S64305" s="208"/>
      <c r="T64305" s="208"/>
    </row>
    <row r="64306" spans="1:20" s="82" customFormat="1">
      <c r="A64306" s="7"/>
      <c r="G64306" s="208"/>
      <c r="H64306" s="208"/>
      <c r="I64306" s="208"/>
      <c r="J64306" s="208"/>
      <c r="K64306" s="208"/>
      <c r="L64306" s="208"/>
      <c r="M64306" s="208"/>
      <c r="N64306" s="208"/>
      <c r="O64306" s="208"/>
      <c r="P64306" s="208"/>
      <c r="Q64306" s="208"/>
      <c r="R64306" s="208"/>
      <c r="S64306" s="208"/>
      <c r="T64306" s="208"/>
    </row>
    <row r="64307" spans="1:20" s="82" customFormat="1">
      <c r="A64307" s="7"/>
      <c r="G64307" s="208"/>
      <c r="H64307" s="208"/>
      <c r="I64307" s="208"/>
      <c r="J64307" s="208"/>
      <c r="K64307" s="208"/>
      <c r="L64307" s="208"/>
      <c r="M64307" s="208"/>
      <c r="N64307" s="208"/>
      <c r="O64307" s="208"/>
      <c r="P64307" s="208"/>
      <c r="Q64307" s="208"/>
      <c r="R64307" s="208"/>
      <c r="S64307" s="208"/>
      <c r="T64307" s="208"/>
    </row>
    <row r="64308" spans="1:20" s="82" customFormat="1">
      <c r="A64308" s="7"/>
      <c r="G64308" s="208"/>
      <c r="H64308" s="208"/>
      <c r="I64308" s="208"/>
      <c r="J64308" s="208"/>
      <c r="K64308" s="208"/>
      <c r="L64308" s="208"/>
      <c r="M64308" s="208"/>
      <c r="N64308" s="208"/>
      <c r="O64308" s="208"/>
      <c r="P64308" s="208"/>
      <c r="Q64308" s="208"/>
      <c r="R64308" s="208"/>
      <c r="S64308" s="208"/>
      <c r="T64308" s="208"/>
    </row>
    <row r="64309" spans="1:20" s="82" customFormat="1">
      <c r="A64309" s="7"/>
      <c r="G64309" s="208"/>
      <c r="H64309" s="208"/>
      <c r="I64309" s="208"/>
      <c r="J64309" s="208"/>
      <c r="K64309" s="208"/>
      <c r="L64309" s="208"/>
      <c r="M64309" s="208"/>
      <c r="N64309" s="208"/>
      <c r="O64309" s="208"/>
      <c r="P64309" s="208"/>
      <c r="Q64309" s="208"/>
      <c r="R64309" s="208"/>
      <c r="S64309" s="208"/>
      <c r="T64309" s="208"/>
    </row>
    <row r="64310" spans="1:20" s="82" customFormat="1">
      <c r="A64310" s="7"/>
      <c r="G64310" s="208"/>
      <c r="H64310" s="208"/>
      <c r="I64310" s="208"/>
      <c r="J64310" s="208"/>
      <c r="K64310" s="208"/>
      <c r="L64310" s="208"/>
      <c r="M64310" s="208"/>
      <c r="N64310" s="208"/>
      <c r="O64310" s="208"/>
      <c r="P64310" s="208"/>
      <c r="Q64310" s="208"/>
      <c r="R64310" s="208"/>
      <c r="S64310" s="208"/>
      <c r="T64310" s="208"/>
    </row>
    <row r="64311" spans="1:20" s="82" customFormat="1">
      <c r="A64311" s="7"/>
      <c r="G64311" s="208"/>
      <c r="H64311" s="208"/>
      <c r="I64311" s="208"/>
      <c r="J64311" s="208"/>
      <c r="K64311" s="208"/>
      <c r="L64311" s="208"/>
      <c r="M64311" s="208"/>
      <c r="N64311" s="208"/>
      <c r="O64311" s="208"/>
      <c r="P64311" s="208"/>
      <c r="Q64311" s="208"/>
      <c r="R64311" s="208"/>
      <c r="S64311" s="208"/>
      <c r="T64311" s="208"/>
    </row>
    <row r="64312" spans="1:20" s="82" customFormat="1">
      <c r="A64312" s="7"/>
      <c r="G64312" s="208"/>
      <c r="H64312" s="208"/>
      <c r="I64312" s="208"/>
      <c r="J64312" s="208"/>
      <c r="K64312" s="208"/>
      <c r="L64312" s="208"/>
      <c r="M64312" s="208"/>
      <c r="N64312" s="208"/>
      <c r="O64312" s="208"/>
      <c r="P64312" s="208"/>
      <c r="Q64312" s="208"/>
      <c r="R64312" s="208"/>
      <c r="S64312" s="208"/>
      <c r="T64312" s="208"/>
    </row>
    <row r="64313" spans="1:20" s="82" customFormat="1">
      <c r="A64313" s="7"/>
      <c r="G64313" s="208"/>
      <c r="H64313" s="208"/>
      <c r="I64313" s="208"/>
      <c r="J64313" s="208"/>
      <c r="K64313" s="208"/>
      <c r="L64313" s="208"/>
      <c r="M64313" s="208"/>
      <c r="N64313" s="208"/>
      <c r="O64313" s="208"/>
      <c r="P64313" s="208"/>
      <c r="Q64313" s="208"/>
      <c r="R64313" s="208"/>
      <c r="S64313" s="208"/>
      <c r="T64313" s="208"/>
    </row>
    <row r="64314" spans="1:20" s="82" customFormat="1">
      <c r="A64314" s="7"/>
      <c r="G64314" s="208"/>
      <c r="H64314" s="208"/>
      <c r="I64314" s="208"/>
      <c r="J64314" s="208"/>
      <c r="K64314" s="208"/>
      <c r="L64314" s="208"/>
      <c r="M64314" s="208"/>
      <c r="N64314" s="208"/>
      <c r="O64314" s="208"/>
      <c r="P64314" s="208"/>
      <c r="Q64314" s="208"/>
      <c r="R64314" s="208"/>
      <c r="S64314" s="208"/>
      <c r="T64314" s="208"/>
    </row>
    <row r="64315" spans="1:20" s="82" customFormat="1">
      <c r="A64315" s="7"/>
      <c r="G64315" s="208"/>
      <c r="H64315" s="208"/>
      <c r="I64315" s="208"/>
      <c r="J64315" s="208"/>
      <c r="K64315" s="208"/>
      <c r="L64315" s="208"/>
      <c r="M64315" s="208"/>
      <c r="N64315" s="208"/>
      <c r="O64315" s="208"/>
      <c r="P64315" s="208"/>
      <c r="Q64315" s="208"/>
      <c r="R64315" s="208"/>
      <c r="S64315" s="208"/>
      <c r="T64315" s="208"/>
    </row>
    <row r="64316" spans="1:20" s="82" customFormat="1">
      <c r="A64316" s="7"/>
      <c r="G64316" s="208"/>
      <c r="H64316" s="208"/>
      <c r="I64316" s="208"/>
      <c r="J64316" s="208"/>
      <c r="K64316" s="208"/>
      <c r="L64316" s="208"/>
      <c r="M64316" s="208"/>
      <c r="N64316" s="208"/>
      <c r="O64316" s="208"/>
      <c r="P64316" s="208"/>
      <c r="Q64316" s="208"/>
      <c r="R64316" s="208"/>
      <c r="S64316" s="208"/>
      <c r="T64316" s="208"/>
    </row>
    <row r="64317" spans="1:20" s="82" customFormat="1">
      <c r="A64317" s="7"/>
      <c r="G64317" s="208"/>
      <c r="H64317" s="208"/>
      <c r="I64317" s="208"/>
      <c r="J64317" s="208"/>
      <c r="K64317" s="208"/>
      <c r="L64317" s="208"/>
      <c r="M64317" s="208"/>
      <c r="N64317" s="208"/>
      <c r="O64317" s="208"/>
      <c r="P64317" s="208"/>
      <c r="Q64317" s="208"/>
      <c r="R64317" s="208"/>
      <c r="S64317" s="208"/>
      <c r="T64317" s="208"/>
    </row>
    <row r="64318" spans="1:20" s="82" customFormat="1">
      <c r="A64318" s="7"/>
      <c r="G64318" s="208"/>
      <c r="H64318" s="208"/>
      <c r="I64318" s="208"/>
      <c r="J64318" s="208"/>
      <c r="K64318" s="208"/>
      <c r="L64318" s="208"/>
      <c r="M64318" s="208"/>
      <c r="N64318" s="208"/>
      <c r="O64318" s="208"/>
      <c r="P64318" s="208"/>
      <c r="Q64318" s="208"/>
      <c r="R64318" s="208"/>
      <c r="S64318" s="208"/>
      <c r="T64318" s="208"/>
    </row>
    <row r="64319" spans="1:20" s="82" customFormat="1">
      <c r="A64319" s="7"/>
      <c r="G64319" s="208"/>
      <c r="H64319" s="208"/>
      <c r="I64319" s="208"/>
      <c r="J64319" s="208"/>
      <c r="K64319" s="208"/>
      <c r="L64319" s="208"/>
      <c r="M64319" s="208"/>
      <c r="N64319" s="208"/>
      <c r="O64319" s="208"/>
      <c r="P64319" s="208"/>
      <c r="Q64319" s="208"/>
      <c r="R64319" s="208"/>
      <c r="S64319" s="208"/>
      <c r="T64319" s="208"/>
    </row>
    <row r="64320" spans="1:20" s="82" customFormat="1">
      <c r="A64320" s="7"/>
      <c r="G64320" s="208"/>
      <c r="H64320" s="208"/>
      <c r="I64320" s="208"/>
      <c r="J64320" s="208"/>
      <c r="K64320" s="208"/>
      <c r="L64320" s="208"/>
      <c r="M64320" s="208"/>
      <c r="N64320" s="208"/>
      <c r="O64320" s="208"/>
      <c r="P64320" s="208"/>
      <c r="Q64320" s="208"/>
      <c r="R64320" s="208"/>
      <c r="S64320" s="208"/>
      <c r="T64320" s="208"/>
    </row>
    <row r="64321" spans="1:20" s="82" customFormat="1">
      <c r="A64321" s="7"/>
      <c r="G64321" s="208"/>
      <c r="H64321" s="208"/>
      <c r="I64321" s="208"/>
      <c r="J64321" s="208"/>
      <c r="K64321" s="208"/>
      <c r="L64321" s="208"/>
      <c r="M64321" s="208"/>
      <c r="N64321" s="208"/>
      <c r="O64321" s="208"/>
      <c r="P64321" s="208"/>
      <c r="Q64321" s="208"/>
      <c r="R64321" s="208"/>
      <c r="S64321" s="208"/>
      <c r="T64321" s="208"/>
    </row>
    <row r="64322" spans="1:20" s="82" customFormat="1">
      <c r="A64322" s="7"/>
      <c r="G64322" s="208"/>
      <c r="H64322" s="208"/>
      <c r="I64322" s="208"/>
      <c r="J64322" s="208"/>
      <c r="K64322" s="208"/>
      <c r="L64322" s="208"/>
      <c r="M64322" s="208"/>
      <c r="N64322" s="208"/>
      <c r="O64322" s="208"/>
      <c r="P64322" s="208"/>
      <c r="Q64322" s="208"/>
      <c r="R64322" s="208"/>
      <c r="S64322" s="208"/>
      <c r="T64322" s="208"/>
    </row>
    <row r="64323" spans="1:20" s="82" customFormat="1">
      <c r="A64323" s="7"/>
      <c r="G64323" s="208"/>
      <c r="H64323" s="208"/>
      <c r="I64323" s="208"/>
      <c r="J64323" s="208"/>
      <c r="K64323" s="208"/>
      <c r="L64323" s="208"/>
      <c r="M64323" s="208"/>
      <c r="N64323" s="208"/>
      <c r="O64323" s="208"/>
      <c r="P64323" s="208"/>
      <c r="Q64323" s="208"/>
      <c r="R64323" s="208"/>
      <c r="S64323" s="208"/>
      <c r="T64323" s="208"/>
    </row>
    <row r="64324" spans="1:20" s="82" customFormat="1">
      <c r="A64324" s="7"/>
      <c r="G64324" s="208"/>
      <c r="H64324" s="208"/>
      <c r="I64324" s="208"/>
      <c r="J64324" s="208"/>
      <c r="K64324" s="208"/>
      <c r="L64324" s="208"/>
      <c r="M64324" s="208"/>
      <c r="N64324" s="208"/>
      <c r="O64324" s="208"/>
      <c r="P64324" s="208"/>
      <c r="Q64324" s="208"/>
      <c r="R64324" s="208"/>
      <c r="S64324" s="208"/>
      <c r="T64324" s="208"/>
    </row>
    <row r="64325" spans="1:20" s="82" customFormat="1">
      <c r="A64325" s="7"/>
      <c r="G64325" s="208"/>
      <c r="H64325" s="208"/>
      <c r="I64325" s="208"/>
      <c r="J64325" s="208"/>
      <c r="K64325" s="208"/>
      <c r="L64325" s="208"/>
      <c r="M64325" s="208"/>
      <c r="N64325" s="208"/>
      <c r="O64325" s="208"/>
      <c r="P64325" s="208"/>
      <c r="Q64325" s="208"/>
      <c r="R64325" s="208"/>
      <c r="S64325" s="208"/>
      <c r="T64325" s="208"/>
    </row>
    <row r="64326" spans="1:20" s="82" customFormat="1">
      <c r="A64326" s="7"/>
      <c r="G64326" s="208"/>
      <c r="H64326" s="208"/>
      <c r="I64326" s="208"/>
      <c r="J64326" s="208"/>
      <c r="K64326" s="208"/>
      <c r="L64326" s="208"/>
      <c r="M64326" s="208"/>
      <c r="N64326" s="208"/>
      <c r="O64326" s="208"/>
      <c r="P64326" s="208"/>
      <c r="Q64326" s="208"/>
      <c r="R64326" s="208"/>
      <c r="S64326" s="208"/>
      <c r="T64326" s="208"/>
    </row>
    <row r="64327" spans="1:20" s="82" customFormat="1">
      <c r="A64327" s="7"/>
      <c r="G64327" s="208"/>
      <c r="H64327" s="208"/>
      <c r="I64327" s="208"/>
      <c r="J64327" s="208"/>
      <c r="K64327" s="208"/>
      <c r="L64327" s="208"/>
      <c r="M64327" s="208"/>
      <c r="N64327" s="208"/>
      <c r="O64327" s="208"/>
      <c r="P64327" s="208"/>
      <c r="Q64327" s="208"/>
      <c r="R64327" s="208"/>
      <c r="S64327" s="208"/>
      <c r="T64327" s="208"/>
    </row>
    <row r="64328" spans="1:20" s="82" customFormat="1">
      <c r="A64328" s="7"/>
      <c r="G64328" s="208"/>
      <c r="H64328" s="208"/>
      <c r="I64328" s="208"/>
      <c r="J64328" s="208"/>
      <c r="K64328" s="208"/>
      <c r="L64328" s="208"/>
      <c r="M64328" s="208"/>
      <c r="N64328" s="208"/>
      <c r="O64328" s="208"/>
      <c r="P64328" s="208"/>
      <c r="Q64328" s="208"/>
      <c r="R64328" s="208"/>
      <c r="S64328" s="208"/>
      <c r="T64328" s="208"/>
    </row>
    <row r="64329" spans="1:20" s="82" customFormat="1">
      <c r="A64329" s="7"/>
      <c r="G64329" s="208"/>
      <c r="H64329" s="208"/>
      <c r="I64329" s="208"/>
      <c r="J64329" s="208"/>
      <c r="K64329" s="208"/>
      <c r="L64329" s="208"/>
      <c r="M64329" s="208"/>
      <c r="N64329" s="208"/>
      <c r="O64329" s="208"/>
      <c r="P64329" s="208"/>
      <c r="Q64329" s="208"/>
      <c r="R64329" s="208"/>
      <c r="S64329" s="208"/>
      <c r="T64329" s="208"/>
    </row>
    <row r="64330" spans="1:20" s="82" customFormat="1">
      <c r="A64330" s="7"/>
      <c r="G64330" s="208"/>
      <c r="H64330" s="208"/>
      <c r="I64330" s="208"/>
      <c r="J64330" s="208"/>
      <c r="K64330" s="208"/>
      <c r="L64330" s="208"/>
      <c r="M64330" s="208"/>
      <c r="N64330" s="208"/>
      <c r="O64330" s="208"/>
      <c r="P64330" s="208"/>
      <c r="Q64330" s="208"/>
      <c r="R64330" s="208"/>
      <c r="S64330" s="208"/>
      <c r="T64330" s="208"/>
    </row>
    <row r="64331" spans="1:20" s="82" customFormat="1">
      <c r="A64331" s="7"/>
      <c r="G64331" s="208"/>
      <c r="H64331" s="208"/>
      <c r="I64331" s="208"/>
      <c r="J64331" s="208"/>
      <c r="K64331" s="208"/>
      <c r="L64331" s="208"/>
      <c r="M64331" s="208"/>
      <c r="N64331" s="208"/>
      <c r="O64331" s="208"/>
      <c r="P64331" s="208"/>
      <c r="Q64331" s="208"/>
      <c r="R64331" s="208"/>
      <c r="S64331" s="208"/>
      <c r="T64331" s="208"/>
    </row>
    <row r="64332" spans="1:20" s="82" customFormat="1">
      <c r="A64332" s="7"/>
      <c r="G64332" s="208"/>
      <c r="H64332" s="208"/>
      <c r="I64332" s="208"/>
      <c r="J64332" s="208"/>
      <c r="K64332" s="208"/>
      <c r="L64332" s="208"/>
      <c r="M64332" s="208"/>
      <c r="N64332" s="208"/>
      <c r="O64332" s="208"/>
      <c r="P64332" s="208"/>
      <c r="Q64332" s="208"/>
      <c r="R64332" s="208"/>
      <c r="S64332" s="208"/>
      <c r="T64332" s="208"/>
    </row>
    <row r="64333" spans="1:20" s="82" customFormat="1">
      <c r="A64333" s="7"/>
      <c r="G64333" s="208"/>
      <c r="H64333" s="208"/>
      <c r="I64333" s="208"/>
      <c r="J64333" s="208"/>
      <c r="K64333" s="208"/>
      <c r="L64333" s="208"/>
      <c r="M64333" s="208"/>
      <c r="N64333" s="208"/>
      <c r="O64333" s="208"/>
      <c r="P64333" s="208"/>
      <c r="Q64333" s="208"/>
      <c r="R64333" s="208"/>
      <c r="S64333" s="208"/>
      <c r="T64333" s="208"/>
    </row>
    <row r="64334" spans="1:20" s="82" customFormat="1">
      <c r="A64334" s="7"/>
      <c r="G64334" s="208"/>
      <c r="H64334" s="208"/>
      <c r="I64334" s="208"/>
      <c r="J64334" s="208"/>
      <c r="K64334" s="208"/>
      <c r="L64334" s="208"/>
      <c r="M64334" s="208"/>
      <c r="N64334" s="208"/>
      <c r="O64334" s="208"/>
      <c r="P64334" s="208"/>
      <c r="Q64334" s="208"/>
      <c r="R64334" s="208"/>
      <c r="S64334" s="208"/>
      <c r="T64334" s="208"/>
    </row>
    <row r="64335" spans="1:20" s="82" customFormat="1">
      <c r="A64335" s="7"/>
      <c r="G64335" s="208"/>
      <c r="H64335" s="208"/>
      <c r="I64335" s="208"/>
      <c r="J64335" s="208"/>
      <c r="K64335" s="208"/>
      <c r="L64335" s="208"/>
      <c r="M64335" s="208"/>
      <c r="N64335" s="208"/>
      <c r="O64335" s="208"/>
      <c r="P64335" s="208"/>
      <c r="Q64335" s="208"/>
      <c r="R64335" s="208"/>
      <c r="S64335" s="208"/>
      <c r="T64335" s="208"/>
    </row>
    <row r="64336" spans="1:20" s="82" customFormat="1">
      <c r="A64336" s="7"/>
      <c r="G64336" s="208"/>
      <c r="H64336" s="208"/>
      <c r="I64336" s="208"/>
      <c r="J64336" s="208"/>
      <c r="K64336" s="208"/>
      <c r="L64336" s="208"/>
      <c r="M64336" s="208"/>
      <c r="N64336" s="208"/>
      <c r="O64336" s="208"/>
      <c r="P64336" s="208"/>
      <c r="Q64336" s="208"/>
      <c r="R64336" s="208"/>
      <c r="S64336" s="208"/>
      <c r="T64336" s="208"/>
    </row>
    <row r="64337" spans="1:20" s="82" customFormat="1">
      <c r="A64337" s="7"/>
      <c r="G64337" s="208"/>
      <c r="H64337" s="208"/>
      <c r="I64337" s="208"/>
      <c r="J64337" s="208"/>
      <c r="K64337" s="208"/>
      <c r="L64337" s="208"/>
      <c r="M64337" s="208"/>
      <c r="N64337" s="208"/>
      <c r="O64337" s="208"/>
      <c r="P64337" s="208"/>
      <c r="Q64337" s="208"/>
      <c r="R64337" s="208"/>
      <c r="S64337" s="208"/>
      <c r="T64337" s="208"/>
    </row>
    <row r="64338" spans="1:20" s="82" customFormat="1">
      <c r="A64338" s="7"/>
      <c r="G64338" s="208"/>
      <c r="H64338" s="208"/>
      <c r="I64338" s="208"/>
      <c r="J64338" s="208"/>
      <c r="K64338" s="208"/>
      <c r="L64338" s="208"/>
      <c r="M64338" s="208"/>
      <c r="N64338" s="208"/>
      <c r="O64338" s="208"/>
      <c r="P64338" s="208"/>
      <c r="Q64338" s="208"/>
      <c r="R64338" s="208"/>
      <c r="S64338" s="208"/>
      <c r="T64338" s="208"/>
    </row>
    <row r="64339" spans="1:20" s="82" customFormat="1">
      <c r="A64339" s="7"/>
      <c r="G64339" s="208"/>
      <c r="H64339" s="208"/>
      <c r="I64339" s="208"/>
      <c r="J64339" s="208"/>
      <c r="K64339" s="208"/>
      <c r="L64339" s="208"/>
      <c r="M64339" s="208"/>
      <c r="N64339" s="208"/>
      <c r="O64339" s="208"/>
      <c r="P64339" s="208"/>
      <c r="Q64339" s="208"/>
      <c r="R64339" s="208"/>
      <c r="S64339" s="208"/>
      <c r="T64339" s="208"/>
    </row>
    <row r="64340" spans="1:20" s="82" customFormat="1">
      <c r="A64340" s="7"/>
      <c r="G64340" s="208"/>
      <c r="H64340" s="208"/>
      <c r="I64340" s="208"/>
      <c r="J64340" s="208"/>
      <c r="K64340" s="208"/>
      <c r="L64340" s="208"/>
      <c r="M64340" s="208"/>
      <c r="N64340" s="208"/>
      <c r="O64340" s="208"/>
      <c r="P64340" s="208"/>
      <c r="Q64340" s="208"/>
      <c r="R64340" s="208"/>
      <c r="S64340" s="208"/>
      <c r="T64340" s="208"/>
    </row>
    <row r="64341" spans="1:20" s="82" customFormat="1">
      <c r="A64341" s="7"/>
      <c r="G64341" s="208"/>
      <c r="H64341" s="208"/>
      <c r="I64341" s="208"/>
      <c r="J64341" s="208"/>
      <c r="K64341" s="208"/>
      <c r="L64341" s="208"/>
      <c r="M64341" s="208"/>
      <c r="N64341" s="208"/>
      <c r="O64341" s="208"/>
      <c r="P64341" s="208"/>
      <c r="Q64341" s="208"/>
      <c r="R64341" s="208"/>
      <c r="S64341" s="208"/>
      <c r="T64341" s="208"/>
    </row>
    <row r="64342" spans="1:20" s="82" customFormat="1">
      <c r="A64342" s="7"/>
      <c r="G64342" s="208"/>
      <c r="H64342" s="208"/>
      <c r="I64342" s="208"/>
      <c r="J64342" s="208"/>
      <c r="K64342" s="208"/>
      <c r="L64342" s="208"/>
      <c r="M64342" s="208"/>
      <c r="N64342" s="208"/>
      <c r="O64342" s="208"/>
      <c r="P64342" s="208"/>
      <c r="Q64342" s="208"/>
      <c r="R64342" s="208"/>
      <c r="S64342" s="208"/>
      <c r="T64342" s="208"/>
    </row>
    <row r="64343" spans="1:20" s="82" customFormat="1">
      <c r="A64343" s="7"/>
      <c r="G64343" s="208"/>
      <c r="H64343" s="208"/>
      <c r="I64343" s="208"/>
      <c r="J64343" s="208"/>
      <c r="K64343" s="208"/>
      <c r="L64343" s="208"/>
      <c r="M64343" s="208"/>
      <c r="N64343" s="208"/>
      <c r="O64343" s="208"/>
      <c r="P64343" s="208"/>
      <c r="Q64343" s="208"/>
      <c r="R64343" s="208"/>
      <c r="S64343" s="208"/>
      <c r="T64343" s="208"/>
    </row>
    <row r="64344" spans="1:20" s="82" customFormat="1">
      <c r="A64344" s="7"/>
      <c r="G64344" s="208"/>
      <c r="H64344" s="208"/>
      <c r="I64344" s="208"/>
      <c r="J64344" s="208"/>
      <c r="K64344" s="208"/>
      <c r="L64344" s="208"/>
      <c r="M64344" s="208"/>
      <c r="N64344" s="208"/>
      <c r="O64344" s="208"/>
      <c r="P64344" s="208"/>
      <c r="Q64344" s="208"/>
      <c r="R64344" s="208"/>
      <c r="S64344" s="208"/>
      <c r="T64344" s="208"/>
    </row>
    <row r="64345" spans="1:20" s="82" customFormat="1">
      <c r="A64345" s="7"/>
      <c r="G64345" s="208"/>
      <c r="H64345" s="208"/>
      <c r="I64345" s="208"/>
      <c r="J64345" s="208"/>
      <c r="K64345" s="208"/>
      <c r="L64345" s="208"/>
      <c r="M64345" s="208"/>
      <c r="N64345" s="208"/>
      <c r="O64345" s="208"/>
      <c r="P64345" s="208"/>
      <c r="Q64345" s="208"/>
      <c r="R64345" s="208"/>
      <c r="S64345" s="208"/>
      <c r="T64345" s="208"/>
    </row>
    <row r="64346" spans="1:20" s="82" customFormat="1">
      <c r="A64346" s="7"/>
      <c r="G64346" s="208"/>
      <c r="H64346" s="208"/>
      <c r="I64346" s="208"/>
      <c r="J64346" s="208"/>
      <c r="K64346" s="208"/>
      <c r="L64346" s="208"/>
      <c r="M64346" s="208"/>
      <c r="N64346" s="208"/>
      <c r="O64346" s="208"/>
      <c r="P64346" s="208"/>
      <c r="Q64346" s="208"/>
      <c r="R64346" s="208"/>
      <c r="S64346" s="208"/>
      <c r="T64346" s="208"/>
    </row>
    <row r="64347" spans="1:20" s="82" customFormat="1">
      <c r="A64347" s="7"/>
      <c r="G64347" s="208"/>
      <c r="H64347" s="208"/>
      <c r="I64347" s="208"/>
      <c r="J64347" s="208"/>
      <c r="K64347" s="208"/>
      <c r="L64347" s="208"/>
      <c r="M64347" s="208"/>
      <c r="N64347" s="208"/>
      <c r="O64347" s="208"/>
      <c r="P64347" s="208"/>
      <c r="Q64347" s="208"/>
      <c r="R64347" s="208"/>
      <c r="S64347" s="208"/>
      <c r="T64347" s="208"/>
    </row>
    <row r="64348" spans="1:20" s="82" customFormat="1">
      <c r="A64348" s="7"/>
      <c r="G64348" s="208"/>
      <c r="H64348" s="208"/>
      <c r="I64348" s="208"/>
      <c r="J64348" s="208"/>
      <c r="K64348" s="208"/>
      <c r="L64348" s="208"/>
      <c r="M64348" s="208"/>
      <c r="N64348" s="208"/>
      <c r="O64348" s="208"/>
      <c r="P64348" s="208"/>
      <c r="Q64348" s="208"/>
      <c r="R64348" s="208"/>
      <c r="S64348" s="208"/>
      <c r="T64348" s="208"/>
    </row>
    <row r="64349" spans="1:20" s="82" customFormat="1">
      <c r="A64349" s="7"/>
      <c r="G64349" s="208"/>
      <c r="H64349" s="208"/>
      <c r="I64349" s="208"/>
      <c r="J64349" s="208"/>
      <c r="K64349" s="208"/>
      <c r="L64349" s="208"/>
      <c r="M64349" s="208"/>
      <c r="N64349" s="208"/>
      <c r="O64349" s="208"/>
      <c r="P64349" s="208"/>
      <c r="Q64349" s="208"/>
      <c r="R64349" s="208"/>
      <c r="S64349" s="208"/>
      <c r="T64349" s="208"/>
    </row>
    <row r="64350" spans="1:20" s="82" customFormat="1">
      <c r="A64350" s="7"/>
      <c r="G64350" s="208"/>
      <c r="H64350" s="208"/>
      <c r="I64350" s="208"/>
      <c r="J64350" s="208"/>
      <c r="K64350" s="208"/>
      <c r="L64350" s="208"/>
      <c r="M64350" s="208"/>
      <c r="N64350" s="208"/>
      <c r="O64350" s="208"/>
      <c r="P64350" s="208"/>
      <c r="Q64350" s="208"/>
      <c r="R64350" s="208"/>
      <c r="S64350" s="208"/>
      <c r="T64350" s="208"/>
    </row>
    <row r="64351" spans="1:20" s="82" customFormat="1">
      <c r="A64351" s="7"/>
      <c r="G64351" s="208"/>
      <c r="H64351" s="208"/>
      <c r="I64351" s="208"/>
      <c r="J64351" s="208"/>
      <c r="K64351" s="208"/>
      <c r="L64351" s="208"/>
      <c r="M64351" s="208"/>
      <c r="N64351" s="208"/>
      <c r="O64351" s="208"/>
      <c r="P64351" s="208"/>
      <c r="Q64351" s="208"/>
      <c r="R64351" s="208"/>
      <c r="S64351" s="208"/>
      <c r="T64351" s="208"/>
    </row>
    <row r="64352" spans="1:20" s="82" customFormat="1">
      <c r="A64352" s="7"/>
      <c r="G64352" s="208"/>
      <c r="H64352" s="208"/>
      <c r="I64352" s="208"/>
      <c r="J64352" s="208"/>
      <c r="K64352" s="208"/>
      <c r="L64352" s="208"/>
      <c r="M64352" s="208"/>
      <c r="N64352" s="208"/>
      <c r="O64352" s="208"/>
      <c r="P64352" s="208"/>
      <c r="Q64352" s="208"/>
      <c r="R64352" s="208"/>
      <c r="S64352" s="208"/>
      <c r="T64352" s="208"/>
    </row>
    <row r="64353" spans="1:20" s="82" customFormat="1">
      <c r="A64353" s="7"/>
      <c r="G64353" s="208"/>
      <c r="H64353" s="208"/>
      <c r="I64353" s="208"/>
      <c r="J64353" s="208"/>
      <c r="K64353" s="208"/>
      <c r="L64353" s="208"/>
      <c r="M64353" s="208"/>
      <c r="N64353" s="208"/>
      <c r="O64353" s="208"/>
      <c r="P64353" s="208"/>
      <c r="Q64353" s="208"/>
      <c r="R64353" s="208"/>
      <c r="S64353" s="208"/>
      <c r="T64353" s="208"/>
    </row>
    <row r="64354" spans="1:20" s="82" customFormat="1">
      <c r="A64354" s="7"/>
      <c r="G64354" s="208"/>
      <c r="H64354" s="208"/>
      <c r="I64354" s="208"/>
      <c r="J64354" s="208"/>
      <c r="K64354" s="208"/>
      <c r="L64354" s="208"/>
      <c r="M64354" s="208"/>
      <c r="N64354" s="208"/>
      <c r="O64354" s="208"/>
      <c r="P64354" s="208"/>
      <c r="Q64354" s="208"/>
      <c r="R64354" s="208"/>
      <c r="S64354" s="208"/>
      <c r="T64354" s="208"/>
    </row>
    <row r="64355" spans="1:20" s="82" customFormat="1">
      <c r="A64355" s="7"/>
      <c r="G64355" s="208"/>
      <c r="H64355" s="208"/>
      <c r="I64355" s="208"/>
      <c r="J64355" s="208"/>
      <c r="K64355" s="208"/>
      <c r="L64355" s="208"/>
      <c r="M64355" s="208"/>
      <c r="N64355" s="208"/>
      <c r="O64355" s="208"/>
      <c r="P64355" s="208"/>
      <c r="Q64355" s="208"/>
      <c r="R64355" s="208"/>
      <c r="S64355" s="208"/>
      <c r="T64355" s="208"/>
    </row>
    <row r="64356" spans="1:20" s="82" customFormat="1">
      <c r="A64356" s="7"/>
      <c r="G64356" s="208"/>
      <c r="H64356" s="208"/>
      <c r="I64356" s="208"/>
      <c r="J64356" s="208"/>
      <c r="K64356" s="208"/>
      <c r="L64356" s="208"/>
      <c r="M64356" s="208"/>
      <c r="N64356" s="208"/>
      <c r="O64356" s="208"/>
      <c r="P64356" s="208"/>
      <c r="Q64356" s="208"/>
      <c r="R64356" s="208"/>
      <c r="S64356" s="208"/>
      <c r="T64356" s="208"/>
    </row>
    <row r="64357" spans="1:20" s="82" customFormat="1">
      <c r="A64357" s="7"/>
      <c r="G64357" s="208"/>
      <c r="H64357" s="208"/>
      <c r="I64357" s="208"/>
      <c r="J64357" s="208"/>
      <c r="K64357" s="208"/>
      <c r="L64357" s="208"/>
      <c r="M64357" s="208"/>
      <c r="N64357" s="208"/>
      <c r="O64357" s="208"/>
      <c r="P64357" s="208"/>
      <c r="Q64357" s="208"/>
      <c r="R64357" s="208"/>
      <c r="S64357" s="208"/>
      <c r="T64357" s="208"/>
    </row>
    <row r="64358" spans="1:20" s="82" customFormat="1">
      <c r="A64358" s="7"/>
      <c r="G64358" s="208"/>
      <c r="H64358" s="208"/>
      <c r="I64358" s="208"/>
      <c r="J64358" s="208"/>
      <c r="K64358" s="208"/>
      <c r="L64358" s="208"/>
      <c r="M64358" s="208"/>
      <c r="N64358" s="208"/>
      <c r="O64358" s="208"/>
      <c r="P64358" s="208"/>
      <c r="Q64358" s="208"/>
      <c r="R64358" s="208"/>
      <c r="S64358" s="208"/>
      <c r="T64358" s="208"/>
    </row>
    <row r="64359" spans="1:20" s="82" customFormat="1">
      <c r="A64359" s="7"/>
      <c r="G64359" s="208"/>
      <c r="H64359" s="208"/>
      <c r="I64359" s="208"/>
      <c r="J64359" s="208"/>
      <c r="K64359" s="208"/>
      <c r="L64359" s="208"/>
      <c r="M64359" s="208"/>
      <c r="N64359" s="208"/>
      <c r="O64359" s="208"/>
      <c r="P64359" s="208"/>
      <c r="Q64359" s="208"/>
      <c r="R64359" s="208"/>
      <c r="S64359" s="208"/>
      <c r="T64359" s="208"/>
    </row>
    <row r="64360" spans="1:20" s="82" customFormat="1">
      <c r="A64360" s="7"/>
      <c r="G64360" s="208"/>
      <c r="H64360" s="208"/>
      <c r="I64360" s="208"/>
      <c r="J64360" s="208"/>
      <c r="K64360" s="208"/>
      <c r="L64360" s="208"/>
      <c r="M64360" s="208"/>
      <c r="N64360" s="208"/>
      <c r="O64360" s="208"/>
      <c r="P64360" s="208"/>
      <c r="Q64360" s="208"/>
      <c r="R64360" s="208"/>
      <c r="S64360" s="208"/>
      <c r="T64360" s="208"/>
    </row>
    <row r="64361" spans="1:20" s="82" customFormat="1">
      <c r="A64361" s="7"/>
      <c r="G64361" s="208"/>
      <c r="H64361" s="208"/>
      <c r="I64361" s="208"/>
      <c r="J64361" s="208"/>
      <c r="K64361" s="208"/>
      <c r="L64361" s="208"/>
      <c r="M64361" s="208"/>
      <c r="N64361" s="208"/>
      <c r="O64361" s="208"/>
      <c r="P64361" s="208"/>
      <c r="Q64361" s="208"/>
      <c r="R64361" s="208"/>
      <c r="S64361" s="208"/>
      <c r="T64361" s="208"/>
    </row>
    <row r="64362" spans="1:20" s="82" customFormat="1">
      <c r="A64362" s="7"/>
      <c r="G64362" s="208"/>
      <c r="H64362" s="208"/>
      <c r="I64362" s="208"/>
      <c r="J64362" s="208"/>
      <c r="K64362" s="208"/>
      <c r="L64362" s="208"/>
      <c r="M64362" s="208"/>
      <c r="N64362" s="208"/>
      <c r="O64362" s="208"/>
      <c r="P64362" s="208"/>
      <c r="Q64362" s="208"/>
      <c r="R64362" s="208"/>
      <c r="S64362" s="208"/>
      <c r="T64362" s="208"/>
    </row>
    <row r="64363" spans="1:20" s="82" customFormat="1">
      <c r="A64363" s="7"/>
      <c r="G64363" s="208"/>
      <c r="H64363" s="208"/>
      <c r="I64363" s="208"/>
      <c r="J64363" s="208"/>
      <c r="K64363" s="208"/>
      <c r="L64363" s="208"/>
      <c r="M64363" s="208"/>
      <c r="N64363" s="208"/>
      <c r="O64363" s="208"/>
      <c r="P64363" s="208"/>
      <c r="Q64363" s="208"/>
      <c r="R64363" s="208"/>
      <c r="S64363" s="208"/>
      <c r="T64363" s="208"/>
    </row>
    <row r="64364" spans="1:20" s="82" customFormat="1">
      <c r="A64364" s="7"/>
      <c r="G64364" s="208"/>
      <c r="H64364" s="208"/>
      <c r="I64364" s="208"/>
      <c r="J64364" s="208"/>
      <c r="K64364" s="208"/>
      <c r="L64364" s="208"/>
      <c r="M64364" s="208"/>
      <c r="N64364" s="208"/>
      <c r="O64364" s="208"/>
      <c r="P64364" s="208"/>
      <c r="Q64364" s="208"/>
      <c r="R64364" s="208"/>
      <c r="S64364" s="208"/>
      <c r="T64364" s="208"/>
    </row>
    <row r="64365" spans="1:20" s="82" customFormat="1">
      <c r="A64365" s="7"/>
      <c r="G64365" s="208"/>
      <c r="H64365" s="208"/>
      <c r="I64365" s="208"/>
      <c r="J64365" s="208"/>
      <c r="K64365" s="208"/>
      <c r="L64365" s="208"/>
      <c r="M64365" s="208"/>
      <c r="N64365" s="208"/>
      <c r="O64365" s="208"/>
      <c r="P64365" s="208"/>
      <c r="Q64365" s="208"/>
      <c r="R64365" s="208"/>
      <c r="S64365" s="208"/>
      <c r="T64365" s="208"/>
    </row>
    <row r="64366" spans="1:20" s="82" customFormat="1">
      <c r="A64366" s="7"/>
      <c r="G64366" s="208"/>
      <c r="H64366" s="208"/>
      <c r="I64366" s="208"/>
      <c r="J64366" s="208"/>
      <c r="K64366" s="208"/>
      <c r="L64366" s="208"/>
      <c r="M64366" s="208"/>
      <c r="N64366" s="208"/>
      <c r="O64366" s="208"/>
      <c r="P64366" s="208"/>
      <c r="Q64366" s="208"/>
      <c r="R64366" s="208"/>
      <c r="S64366" s="208"/>
      <c r="T64366" s="208"/>
    </row>
    <row r="64367" spans="1:20" s="82" customFormat="1">
      <c r="A64367" s="7"/>
      <c r="G64367" s="208"/>
      <c r="H64367" s="208"/>
      <c r="I64367" s="208"/>
      <c r="J64367" s="208"/>
      <c r="K64367" s="208"/>
      <c r="L64367" s="208"/>
      <c r="M64367" s="208"/>
      <c r="N64367" s="208"/>
      <c r="O64367" s="208"/>
      <c r="P64367" s="208"/>
      <c r="Q64367" s="208"/>
      <c r="R64367" s="208"/>
      <c r="S64367" s="208"/>
      <c r="T64367" s="208"/>
    </row>
    <row r="64368" spans="1:20" s="82" customFormat="1">
      <c r="A64368" s="7"/>
      <c r="G64368" s="208"/>
      <c r="H64368" s="208"/>
      <c r="I64368" s="208"/>
      <c r="J64368" s="208"/>
      <c r="K64368" s="208"/>
      <c r="L64368" s="208"/>
      <c r="M64368" s="208"/>
      <c r="N64368" s="208"/>
      <c r="O64368" s="208"/>
      <c r="P64368" s="208"/>
      <c r="Q64368" s="208"/>
      <c r="R64368" s="208"/>
      <c r="S64368" s="208"/>
      <c r="T64368" s="208"/>
    </row>
    <row r="64369" spans="1:20" s="82" customFormat="1">
      <c r="A64369" s="7"/>
      <c r="G64369" s="208"/>
      <c r="H64369" s="208"/>
      <c r="I64369" s="208"/>
      <c r="J64369" s="208"/>
      <c r="K64369" s="208"/>
      <c r="L64369" s="208"/>
      <c r="M64369" s="208"/>
      <c r="N64369" s="208"/>
      <c r="O64369" s="208"/>
      <c r="P64369" s="208"/>
      <c r="Q64369" s="208"/>
      <c r="R64369" s="208"/>
      <c r="S64369" s="208"/>
      <c r="T64369" s="208"/>
    </row>
    <row r="64370" spans="1:20" s="82" customFormat="1">
      <c r="A64370" s="7"/>
      <c r="G64370" s="208"/>
      <c r="H64370" s="208"/>
      <c r="I64370" s="208"/>
      <c r="J64370" s="208"/>
      <c r="K64370" s="208"/>
      <c r="L64370" s="208"/>
      <c r="M64370" s="208"/>
      <c r="N64370" s="208"/>
      <c r="O64370" s="208"/>
      <c r="P64370" s="208"/>
      <c r="Q64370" s="208"/>
      <c r="R64370" s="208"/>
      <c r="S64370" s="208"/>
      <c r="T64370" s="208"/>
    </row>
    <row r="64371" spans="1:20" s="82" customFormat="1">
      <c r="A64371" s="7"/>
      <c r="G64371" s="208"/>
      <c r="H64371" s="208"/>
      <c r="I64371" s="208"/>
      <c r="J64371" s="208"/>
      <c r="K64371" s="208"/>
      <c r="L64371" s="208"/>
      <c r="M64371" s="208"/>
      <c r="N64371" s="208"/>
      <c r="O64371" s="208"/>
      <c r="P64371" s="208"/>
      <c r="Q64371" s="208"/>
      <c r="R64371" s="208"/>
      <c r="S64371" s="208"/>
      <c r="T64371" s="208"/>
    </row>
    <row r="64372" spans="1:20" s="82" customFormat="1">
      <c r="A64372" s="7"/>
      <c r="G64372" s="208"/>
      <c r="H64372" s="208"/>
      <c r="I64372" s="208"/>
      <c r="J64372" s="208"/>
      <c r="K64372" s="208"/>
      <c r="L64372" s="208"/>
      <c r="M64372" s="208"/>
      <c r="N64372" s="208"/>
      <c r="O64372" s="208"/>
      <c r="P64372" s="208"/>
      <c r="Q64372" s="208"/>
      <c r="R64372" s="208"/>
      <c r="S64372" s="208"/>
      <c r="T64372" s="208"/>
    </row>
    <row r="64373" spans="1:20" s="82" customFormat="1">
      <c r="A64373" s="7"/>
      <c r="G64373" s="208"/>
      <c r="H64373" s="208"/>
      <c r="I64373" s="208"/>
      <c r="J64373" s="208"/>
      <c r="K64373" s="208"/>
      <c r="L64373" s="208"/>
      <c r="M64373" s="208"/>
      <c r="N64373" s="208"/>
      <c r="O64373" s="208"/>
      <c r="P64373" s="208"/>
      <c r="Q64373" s="208"/>
      <c r="R64373" s="208"/>
      <c r="S64373" s="208"/>
      <c r="T64373" s="208"/>
    </row>
    <row r="64374" spans="1:20" s="82" customFormat="1">
      <c r="A64374" s="7"/>
      <c r="G64374" s="208"/>
      <c r="H64374" s="208"/>
      <c r="I64374" s="208"/>
      <c r="J64374" s="208"/>
      <c r="K64374" s="208"/>
      <c r="L64374" s="208"/>
      <c r="M64374" s="208"/>
      <c r="N64374" s="208"/>
      <c r="O64374" s="208"/>
      <c r="P64374" s="208"/>
      <c r="Q64374" s="208"/>
      <c r="R64374" s="208"/>
      <c r="S64374" s="208"/>
      <c r="T64374" s="208"/>
    </row>
    <row r="64375" spans="1:20" s="82" customFormat="1">
      <c r="A64375" s="7"/>
      <c r="G64375" s="208"/>
      <c r="H64375" s="208"/>
      <c r="I64375" s="208"/>
      <c r="J64375" s="208"/>
      <c r="K64375" s="208"/>
      <c r="L64375" s="208"/>
      <c r="M64375" s="208"/>
      <c r="N64375" s="208"/>
      <c r="O64375" s="208"/>
      <c r="P64375" s="208"/>
      <c r="Q64375" s="208"/>
      <c r="R64375" s="208"/>
      <c r="S64375" s="208"/>
      <c r="T64375" s="208"/>
    </row>
    <row r="64376" spans="1:20" s="82" customFormat="1">
      <c r="A64376" s="7"/>
      <c r="G64376" s="208"/>
      <c r="H64376" s="208"/>
      <c r="I64376" s="208"/>
      <c r="J64376" s="208"/>
      <c r="K64376" s="208"/>
      <c r="L64376" s="208"/>
      <c r="M64376" s="208"/>
      <c r="N64376" s="208"/>
      <c r="O64376" s="208"/>
      <c r="P64376" s="208"/>
      <c r="Q64376" s="208"/>
      <c r="R64376" s="208"/>
      <c r="S64376" s="208"/>
      <c r="T64376" s="208"/>
    </row>
    <row r="64377" spans="1:20" s="82" customFormat="1">
      <c r="A64377" s="7"/>
      <c r="G64377" s="208"/>
      <c r="H64377" s="208"/>
      <c r="I64377" s="208"/>
      <c r="J64377" s="208"/>
      <c r="K64377" s="208"/>
      <c r="L64377" s="208"/>
      <c r="M64377" s="208"/>
      <c r="N64377" s="208"/>
      <c r="O64377" s="208"/>
      <c r="P64377" s="208"/>
      <c r="Q64377" s="208"/>
      <c r="R64377" s="208"/>
      <c r="S64377" s="208"/>
      <c r="T64377" s="208"/>
    </row>
    <row r="64378" spans="1:20" s="82" customFormat="1">
      <c r="A64378" s="7"/>
      <c r="G64378" s="208"/>
      <c r="H64378" s="208"/>
      <c r="I64378" s="208"/>
      <c r="J64378" s="208"/>
      <c r="K64378" s="208"/>
      <c r="L64378" s="208"/>
      <c r="M64378" s="208"/>
      <c r="N64378" s="208"/>
      <c r="O64378" s="208"/>
      <c r="P64378" s="208"/>
      <c r="Q64378" s="208"/>
      <c r="R64378" s="208"/>
      <c r="S64378" s="208"/>
      <c r="T64378" s="208"/>
    </row>
    <row r="64379" spans="1:20" s="82" customFormat="1">
      <c r="A64379" s="7"/>
      <c r="G64379" s="208"/>
      <c r="H64379" s="208"/>
      <c r="I64379" s="208"/>
      <c r="J64379" s="208"/>
      <c r="K64379" s="208"/>
      <c r="L64379" s="208"/>
      <c r="M64379" s="208"/>
      <c r="N64379" s="208"/>
      <c r="O64379" s="208"/>
      <c r="P64379" s="208"/>
      <c r="Q64379" s="208"/>
      <c r="R64379" s="208"/>
      <c r="S64379" s="208"/>
      <c r="T64379" s="208"/>
    </row>
    <row r="64380" spans="1:20" s="82" customFormat="1">
      <c r="A64380" s="7"/>
      <c r="G64380" s="208"/>
      <c r="H64380" s="208"/>
      <c r="I64380" s="208"/>
      <c r="J64380" s="208"/>
      <c r="K64380" s="208"/>
      <c r="L64380" s="208"/>
      <c r="M64380" s="208"/>
      <c r="N64380" s="208"/>
      <c r="O64380" s="208"/>
      <c r="P64380" s="208"/>
      <c r="Q64380" s="208"/>
      <c r="R64380" s="208"/>
      <c r="S64380" s="208"/>
      <c r="T64380" s="208"/>
    </row>
    <row r="64381" spans="1:20" s="82" customFormat="1">
      <c r="A64381" s="7"/>
      <c r="G64381" s="208"/>
      <c r="H64381" s="208"/>
      <c r="I64381" s="208"/>
      <c r="J64381" s="208"/>
      <c r="K64381" s="208"/>
      <c r="L64381" s="208"/>
      <c r="M64381" s="208"/>
      <c r="N64381" s="208"/>
      <c r="O64381" s="208"/>
      <c r="P64381" s="208"/>
      <c r="Q64381" s="208"/>
      <c r="R64381" s="208"/>
      <c r="S64381" s="208"/>
      <c r="T64381" s="208"/>
    </row>
    <row r="64382" spans="1:20" s="82" customFormat="1">
      <c r="A64382" s="7"/>
      <c r="G64382" s="208"/>
      <c r="H64382" s="208"/>
      <c r="I64382" s="208"/>
      <c r="J64382" s="208"/>
      <c r="K64382" s="208"/>
      <c r="L64382" s="208"/>
      <c r="M64382" s="208"/>
      <c r="N64382" s="208"/>
      <c r="O64382" s="208"/>
      <c r="P64382" s="208"/>
      <c r="Q64382" s="208"/>
      <c r="R64382" s="208"/>
      <c r="S64382" s="208"/>
      <c r="T64382" s="208"/>
    </row>
    <row r="64383" spans="1:20" s="82" customFormat="1">
      <c r="A64383" s="7"/>
      <c r="G64383" s="208"/>
      <c r="H64383" s="208"/>
      <c r="I64383" s="208"/>
      <c r="J64383" s="208"/>
      <c r="K64383" s="208"/>
      <c r="L64383" s="208"/>
      <c r="M64383" s="208"/>
      <c r="N64383" s="208"/>
      <c r="O64383" s="208"/>
      <c r="P64383" s="208"/>
      <c r="Q64383" s="208"/>
      <c r="R64383" s="208"/>
      <c r="S64383" s="208"/>
      <c r="T64383" s="208"/>
    </row>
    <row r="64384" spans="1:20" s="82" customFormat="1">
      <c r="A64384" s="7"/>
      <c r="G64384" s="208"/>
      <c r="H64384" s="208"/>
      <c r="I64384" s="208"/>
      <c r="J64384" s="208"/>
      <c r="K64384" s="208"/>
      <c r="L64384" s="208"/>
      <c r="M64384" s="208"/>
      <c r="N64384" s="208"/>
      <c r="O64384" s="208"/>
      <c r="P64384" s="208"/>
      <c r="Q64384" s="208"/>
      <c r="R64384" s="208"/>
      <c r="S64384" s="208"/>
      <c r="T64384" s="208"/>
    </row>
    <row r="64385" spans="1:20" s="82" customFormat="1">
      <c r="A64385" s="7"/>
      <c r="G64385" s="208"/>
      <c r="H64385" s="208"/>
      <c r="I64385" s="208"/>
      <c r="J64385" s="208"/>
      <c r="K64385" s="208"/>
      <c r="L64385" s="208"/>
      <c r="M64385" s="208"/>
      <c r="N64385" s="208"/>
      <c r="O64385" s="208"/>
      <c r="P64385" s="208"/>
      <c r="Q64385" s="208"/>
      <c r="R64385" s="208"/>
      <c r="S64385" s="208"/>
      <c r="T64385" s="208"/>
    </row>
    <row r="64386" spans="1:20" s="82" customFormat="1">
      <c r="A64386" s="7"/>
      <c r="G64386" s="208"/>
      <c r="H64386" s="208"/>
      <c r="I64386" s="208"/>
      <c r="J64386" s="208"/>
      <c r="K64386" s="208"/>
      <c r="L64386" s="208"/>
      <c r="M64386" s="208"/>
      <c r="N64386" s="208"/>
      <c r="O64386" s="208"/>
      <c r="P64386" s="208"/>
      <c r="Q64386" s="208"/>
      <c r="R64386" s="208"/>
      <c r="S64386" s="208"/>
      <c r="T64386" s="208"/>
    </row>
    <row r="64387" spans="1:20" s="82" customFormat="1">
      <c r="A64387" s="7"/>
      <c r="G64387" s="208"/>
      <c r="H64387" s="208"/>
      <c r="I64387" s="208"/>
      <c r="J64387" s="208"/>
      <c r="K64387" s="208"/>
      <c r="L64387" s="208"/>
      <c r="M64387" s="208"/>
      <c r="N64387" s="208"/>
      <c r="O64387" s="208"/>
      <c r="P64387" s="208"/>
      <c r="Q64387" s="208"/>
      <c r="R64387" s="208"/>
      <c r="S64387" s="208"/>
      <c r="T64387" s="208"/>
    </row>
    <row r="64388" spans="1:20" s="82" customFormat="1">
      <c r="A64388" s="7"/>
      <c r="G64388" s="208"/>
      <c r="H64388" s="208"/>
      <c r="I64388" s="208"/>
      <c r="J64388" s="208"/>
      <c r="K64388" s="208"/>
      <c r="L64388" s="208"/>
      <c r="M64388" s="208"/>
      <c r="N64388" s="208"/>
      <c r="O64388" s="208"/>
      <c r="P64388" s="208"/>
      <c r="Q64388" s="208"/>
      <c r="R64388" s="208"/>
      <c r="S64388" s="208"/>
      <c r="T64388" s="208"/>
    </row>
    <row r="64389" spans="1:20" s="82" customFormat="1">
      <c r="A64389" s="7"/>
      <c r="G64389" s="208"/>
      <c r="H64389" s="208"/>
      <c r="I64389" s="208"/>
      <c r="J64389" s="208"/>
      <c r="K64389" s="208"/>
      <c r="L64389" s="208"/>
      <c r="M64389" s="208"/>
      <c r="N64389" s="208"/>
      <c r="O64389" s="208"/>
      <c r="P64389" s="208"/>
      <c r="Q64389" s="208"/>
      <c r="R64389" s="208"/>
      <c r="S64389" s="208"/>
      <c r="T64389" s="208"/>
    </row>
    <row r="64390" spans="1:20" s="82" customFormat="1">
      <c r="A64390" s="7"/>
      <c r="G64390" s="208"/>
      <c r="H64390" s="208"/>
      <c r="I64390" s="208"/>
      <c r="J64390" s="208"/>
      <c r="K64390" s="208"/>
      <c r="L64390" s="208"/>
      <c r="M64390" s="208"/>
      <c r="N64390" s="208"/>
      <c r="O64390" s="208"/>
      <c r="P64390" s="208"/>
      <c r="Q64390" s="208"/>
      <c r="R64390" s="208"/>
      <c r="S64390" s="208"/>
      <c r="T64390" s="208"/>
    </row>
    <row r="64391" spans="1:20" s="82" customFormat="1">
      <c r="A64391" s="7"/>
      <c r="G64391" s="208"/>
      <c r="H64391" s="208"/>
      <c r="I64391" s="208"/>
      <c r="J64391" s="208"/>
      <c r="K64391" s="208"/>
      <c r="L64391" s="208"/>
      <c r="M64391" s="208"/>
      <c r="N64391" s="208"/>
      <c r="O64391" s="208"/>
      <c r="P64391" s="208"/>
      <c r="Q64391" s="208"/>
      <c r="R64391" s="208"/>
      <c r="S64391" s="208"/>
      <c r="T64391" s="208"/>
    </row>
    <row r="64392" spans="1:20" s="82" customFormat="1">
      <c r="A64392" s="7"/>
      <c r="G64392" s="208"/>
      <c r="H64392" s="208"/>
      <c r="I64392" s="208"/>
      <c r="J64392" s="208"/>
      <c r="K64392" s="208"/>
      <c r="L64392" s="208"/>
      <c r="M64392" s="208"/>
      <c r="N64392" s="208"/>
      <c r="O64392" s="208"/>
      <c r="P64392" s="208"/>
      <c r="Q64392" s="208"/>
      <c r="R64392" s="208"/>
      <c r="S64392" s="208"/>
      <c r="T64392" s="208"/>
    </row>
    <row r="64393" spans="1:20" s="82" customFormat="1">
      <c r="A64393" s="7"/>
      <c r="G64393" s="208"/>
      <c r="H64393" s="208"/>
      <c r="I64393" s="208"/>
      <c r="J64393" s="208"/>
      <c r="K64393" s="208"/>
      <c r="L64393" s="208"/>
      <c r="M64393" s="208"/>
      <c r="N64393" s="208"/>
      <c r="O64393" s="208"/>
      <c r="P64393" s="208"/>
      <c r="Q64393" s="208"/>
      <c r="R64393" s="208"/>
      <c r="S64393" s="208"/>
      <c r="T64393" s="208"/>
    </row>
    <row r="64394" spans="1:20" s="82" customFormat="1">
      <c r="A64394" s="7"/>
      <c r="G64394" s="208"/>
      <c r="H64394" s="208"/>
      <c r="I64394" s="208"/>
      <c r="J64394" s="208"/>
      <c r="K64394" s="208"/>
      <c r="L64394" s="208"/>
      <c r="M64394" s="208"/>
      <c r="N64394" s="208"/>
      <c r="O64394" s="208"/>
      <c r="P64394" s="208"/>
      <c r="Q64394" s="208"/>
      <c r="R64394" s="208"/>
      <c r="S64394" s="208"/>
      <c r="T64394" s="208"/>
    </row>
    <row r="64395" spans="1:20" s="82" customFormat="1">
      <c r="A64395" s="7"/>
      <c r="G64395" s="208"/>
      <c r="H64395" s="208"/>
      <c r="I64395" s="208"/>
      <c r="J64395" s="208"/>
      <c r="K64395" s="208"/>
      <c r="L64395" s="208"/>
      <c r="M64395" s="208"/>
      <c r="N64395" s="208"/>
      <c r="O64395" s="208"/>
      <c r="P64395" s="208"/>
      <c r="Q64395" s="208"/>
      <c r="R64395" s="208"/>
      <c r="S64395" s="208"/>
      <c r="T64395" s="208"/>
    </row>
    <row r="64396" spans="1:20" s="82" customFormat="1">
      <c r="A64396" s="7"/>
      <c r="G64396" s="208"/>
      <c r="H64396" s="208"/>
      <c r="I64396" s="208"/>
      <c r="J64396" s="208"/>
      <c r="K64396" s="208"/>
      <c r="L64396" s="208"/>
      <c r="M64396" s="208"/>
      <c r="N64396" s="208"/>
      <c r="O64396" s="208"/>
      <c r="P64396" s="208"/>
      <c r="Q64396" s="208"/>
      <c r="R64396" s="208"/>
      <c r="S64396" s="208"/>
      <c r="T64396" s="208"/>
    </row>
    <row r="64397" spans="1:20" s="82" customFormat="1">
      <c r="A64397" s="7"/>
      <c r="G64397" s="208"/>
      <c r="H64397" s="208"/>
      <c r="I64397" s="208"/>
      <c r="J64397" s="208"/>
      <c r="K64397" s="208"/>
      <c r="L64397" s="208"/>
      <c r="M64397" s="208"/>
      <c r="N64397" s="208"/>
      <c r="O64397" s="208"/>
      <c r="P64397" s="208"/>
      <c r="Q64397" s="208"/>
      <c r="R64397" s="208"/>
      <c r="S64397" s="208"/>
      <c r="T64397" s="208"/>
    </row>
    <row r="64398" spans="1:20" s="82" customFormat="1">
      <c r="A64398" s="7"/>
      <c r="G64398" s="208"/>
      <c r="H64398" s="208"/>
      <c r="I64398" s="208"/>
      <c r="J64398" s="208"/>
      <c r="K64398" s="208"/>
      <c r="L64398" s="208"/>
      <c r="M64398" s="208"/>
      <c r="N64398" s="208"/>
      <c r="O64398" s="208"/>
      <c r="P64398" s="208"/>
      <c r="Q64398" s="208"/>
      <c r="R64398" s="208"/>
      <c r="S64398" s="208"/>
      <c r="T64398" s="208"/>
    </row>
    <row r="64399" spans="1:20" s="82" customFormat="1">
      <c r="A64399" s="7"/>
      <c r="G64399" s="208"/>
      <c r="H64399" s="208"/>
      <c r="I64399" s="208"/>
      <c r="J64399" s="208"/>
      <c r="K64399" s="208"/>
      <c r="L64399" s="208"/>
      <c r="M64399" s="208"/>
      <c r="N64399" s="208"/>
      <c r="O64399" s="208"/>
      <c r="P64399" s="208"/>
      <c r="Q64399" s="208"/>
      <c r="R64399" s="208"/>
      <c r="S64399" s="208"/>
      <c r="T64399" s="208"/>
    </row>
    <row r="64400" spans="1:20" s="82" customFormat="1">
      <c r="A64400" s="7"/>
      <c r="G64400" s="208"/>
      <c r="H64400" s="208"/>
      <c r="I64400" s="208"/>
      <c r="J64400" s="208"/>
      <c r="K64400" s="208"/>
      <c r="L64400" s="208"/>
      <c r="M64400" s="208"/>
      <c r="N64400" s="208"/>
      <c r="O64400" s="208"/>
      <c r="P64400" s="208"/>
      <c r="Q64400" s="208"/>
      <c r="R64400" s="208"/>
      <c r="S64400" s="208"/>
      <c r="T64400" s="208"/>
    </row>
    <row r="64401" spans="1:20" s="82" customFormat="1">
      <c r="A64401" s="7"/>
      <c r="G64401" s="208"/>
      <c r="H64401" s="208"/>
      <c r="I64401" s="208"/>
      <c r="J64401" s="208"/>
      <c r="K64401" s="208"/>
      <c r="L64401" s="208"/>
      <c r="M64401" s="208"/>
      <c r="N64401" s="208"/>
      <c r="O64401" s="208"/>
      <c r="P64401" s="208"/>
      <c r="Q64401" s="208"/>
      <c r="R64401" s="208"/>
      <c r="S64401" s="208"/>
      <c r="T64401" s="208"/>
    </row>
    <row r="64402" spans="1:20" s="82" customFormat="1">
      <c r="A64402" s="7"/>
      <c r="G64402" s="208"/>
      <c r="H64402" s="208"/>
      <c r="I64402" s="208"/>
      <c r="J64402" s="208"/>
      <c r="K64402" s="208"/>
      <c r="L64402" s="208"/>
      <c r="M64402" s="208"/>
      <c r="N64402" s="208"/>
      <c r="O64402" s="208"/>
      <c r="P64402" s="208"/>
      <c r="Q64402" s="208"/>
      <c r="R64402" s="208"/>
      <c r="S64402" s="208"/>
      <c r="T64402" s="208"/>
    </row>
    <row r="64403" spans="1:20" s="82" customFormat="1">
      <c r="A64403" s="7"/>
      <c r="G64403" s="208"/>
      <c r="H64403" s="208"/>
      <c r="I64403" s="208"/>
      <c r="J64403" s="208"/>
      <c r="K64403" s="208"/>
      <c r="L64403" s="208"/>
      <c r="M64403" s="208"/>
      <c r="N64403" s="208"/>
      <c r="O64403" s="208"/>
      <c r="P64403" s="208"/>
      <c r="Q64403" s="208"/>
      <c r="R64403" s="208"/>
      <c r="S64403" s="208"/>
      <c r="T64403" s="208"/>
    </row>
    <row r="64404" spans="1:20" s="82" customFormat="1">
      <c r="A64404" s="7"/>
      <c r="G64404" s="208"/>
      <c r="H64404" s="208"/>
      <c r="I64404" s="208"/>
      <c r="J64404" s="208"/>
      <c r="K64404" s="208"/>
      <c r="L64404" s="208"/>
      <c r="M64404" s="208"/>
      <c r="N64404" s="208"/>
      <c r="O64404" s="208"/>
      <c r="P64404" s="208"/>
      <c r="Q64404" s="208"/>
      <c r="R64404" s="208"/>
      <c r="S64404" s="208"/>
      <c r="T64404" s="208"/>
    </row>
    <row r="64405" spans="1:20" s="82" customFormat="1">
      <c r="A64405" s="7"/>
      <c r="G64405" s="208"/>
      <c r="H64405" s="208"/>
      <c r="I64405" s="208"/>
      <c r="J64405" s="208"/>
      <c r="K64405" s="208"/>
      <c r="L64405" s="208"/>
      <c r="M64405" s="208"/>
      <c r="N64405" s="208"/>
      <c r="O64405" s="208"/>
      <c r="P64405" s="208"/>
      <c r="Q64405" s="208"/>
      <c r="R64405" s="208"/>
      <c r="S64405" s="208"/>
      <c r="T64405" s="208"/>
    </row>
    <row r="64406" spans="1:20" s="82" customFormat="1">
      <c r="A64406" s="7"/>
      <c r="G64406" s="208"/>
      <c r="H64406" s="208"/>
      <c r="I64406" s="208"/>
      <c r="J64406" s="208"/>
      <c r="K64406" s="208"/>
      <c r="L64406" s="208"/>
      <c r="M64406" s="208"/>
      <c r="N64406" s="208"/>
      <c r="O64406" s="208"/>
      <c r="P64406" s="208"/>
      <c r="Q64406" s="208"/>
      <c r="R64406" s="208"/>
      <c r="S64406" s="208"/>
      <c r="T64406" s="208"/>
    </row>
    <row r="64407" spans="1:20" s="82" customFormat="1">
      <c r="A64407" s="7"/>
      <c r="G64407" s="208"/>
      <c r="H64407" s="208"/>
      <c r="I64407" s="208"/>
      <c r="J64407" s="208"/>
      <c r="K64407" s="208"/>
      <c r="L64407" s="208"/>
      <c r="M64407" s="208"/>
      <c r="N64407" s="208"/>
      <c r="O64407" s="208"/>
      <c r="P64407" s="208"/>
      <c r="Q64407" s="208"/>
      <c r="R64407" s="208"/>
      <c r="S64407" s="208"/>
      <c r="T64407" s="208"/>
    </row>
    <row r="64408" spans="1:20" s="82" customFormat="1">
      <c r="A64408" s="7"/>
      <c r="G64408" s="208"/>
      <c r="H64408" s="208"/>
      <c r="I64408" s="208"/>
      <c r="J64408" s="208"/>
      <c r="K64408" s="208"/>
      <c r="L64408" s="208"/>
      <c r="M64408" s="208"/>
      <c r="N64408" s="208"/>
      <c r="O64408" s="208"/>
      <c r="P64408" s="208"/>
      <c r="Q64408" s="208"/>
      <c r="R64408" s="208"/>
      <c r="S64408" s="208"/>
      <c r="T64408" s="208"/>
    </row>
    <row r="64409" spans="1:20" s="82" customFormat="1">
      <c r="A64409" s="7"/>
      <c r="G64409" s="208"/>
      <c r="H64409" s="208"/>
      <c r="I64409" s="208"/>
      <c r="J64409" s="208"/>
      <c r="K64409" s="208"/>
      <c r="L64409" s="208"/>
      <c r="M64409" s="208"/>
      <c r="N64409" s="208"/>
      <c r="O64409" s="208"/>
      <c r="P64409" s="208"/>
      <c r="Q64409" s="208"/>
      <c r="R64409" s="208"/>
      <c r="S64409" s="208"/>
      <c r="T64409" s="208"/>
    </row>
    <row r="64410" spans="1:20" s="82" customFormat="1">
      <c r="A64410" s="7"/>
      <c r="G64410" s="208"/>
      <c r="H64410" s="208"/>
      <c r="I64410" s="208"/>
      <c r="J64410" s="208"/>
      <c r="K64410" s="208"/>
      <c r="L64410" s="208"/>
      <c r="M64410" s="208"/>
      <c r="N64410" s="208"/>
      <c r="O64410" s="208"/>
      <c r="P64410" s="208"/>
      <c r="Q64410" s="208"/>
      <c r="R64410" s="208"/>
      <c r="S64410" s="208"/>
      <c r="T64410" s="208"/>
    </row>
    <row r="64411" spans="1:20" s="82" customFormat="1">
      <c r="A64411" s="7"/>
      <c r="G64411" s="208"/>
      <c r="H64411" s="208"/>
      <c r="I64411" s="208"/>
      <c r="J64411" s="208"/>
      <c r="K64411" s="208"/>
      <c r="L64411" s="208"/>
      <c r="M64411" s="208"/>
      <c r="N64411" s="208"/>
      <c r="O64411" s="208"/>
      <c r="P64411" s="208"/>
      <c r="Q64411" s="208"/>
      <c r="R64411" s="208"/>
      <c r="S64411" s="208"/>
      <c r="T64411" s="208"/>
    </row>
    <row r="64412" spans="1:20" s="82" customFormat="1">
      <c r="A64412" s="7"/>
      <c r="G64412" s="208"/>
      <c r="H64412" s="208"/>
      <c r="I64412" s="208"/>
      <c r="J64412" s="208"/>
      <c r="K64412" s="208"/>
      <c r="L64412" s="208"/>
      <c r="M64412" s="208"/>
      <c r="N64412" s="208"/>
      <c r="O64412" s="208"/>
      <c r="P64412" s="208"/>
      <c r="Q64412" s="208"/>
      <c r="R64412" s="208"/>
      <c r="S64412" s="208"/>
      <c r="T64412" s="208"/>
    </row>
    <row r="64413" spans="1:20" s="82" customFormat="1">
      <c r="A64413" s="7"/>
      <c r="G64413" s="208"/>
      <c r="H64413" s="208"/>
      <c r="I64413" s="208"/>
      <c r="J64413" s="208"/>
      <c r="K64413" s="208"/>
      <c r="L64413" s="208"/>
      <c r="M64413" s="208"/>
      <c r="N64413" s="208"/>
      <c r="O64413" s="208"/>
      <c r="P64413" s="208"/>
      <c r="Q64413" s="208"/>
      <c r="R64413" s="208"/>
      <c r="S64413" s="208"/>
      <c r="T64413" s="208"/>
    </row>
    <row r="64414" spans="1:20" s="82" customFormat="1">
      <c r="A64414" s="7"/>
      <c r="G64414" s="208"/>
      <c r="H64414" s="208"/>
      <c r="I64414" s="208"/>
      <c r="J64414" s="208"/>
      <c r="K64414" s="208"/>
      <c r="L64414" s="208"/>
      <c r="M64414" s="208"/>
      <c r="N64414" s="208"/>
      <c r="O64414" s="208"/>
      <c r="P64414" s="208"/>
      <c r="Q64414" s="208"/>
      <c r="R64414" s="208"/>
      <c r="S64414" s="208"/>
      <c r="T64414" s="208"/>
    </row>
    <row r="64415" spans="1:20" s="82" customFormat="1">
      <c r="A64415" s="7"/>
      <c r="G64415" s="208"/>
      <c r="H64415" s="208"/>
      <c r="I64415" s="208"/>
      <c r="J64415" s="208"/>
      <c r="K64415" s="208"/>
      <c r="L64415" s="208"/>
      <c r="M64415" s="208"/>
      <c r="N64415" s="208"/>
      <c r="O64415" s="208"/>
      <c r="P64415" s="208"/>
      <c r="Q64415" s="208"/>
      <c r="R64415" s="208"/>
      <c r="S64415" s="208"/>
      <c r="T64415" s="208"/>
    </row>
    <row r="64416" spans="1:20" s="82" customFormat="1">
      <c r="A64416" s="7"/>
      <c r="G64416" s="208"/>
      <c r="H64416" s="208"/>
      <c r="I64416" s="208"/>
      <c r="J64416" s="208"/>
      <c r="K64416" s="208"/>
      <c r="L64416" s="208"/>
      <c r="M64416" s="208"/>
      <c r="N64416" s="208"/>
      <c r="O64416" s="208"/>
      <c r="P64416" s="208"/>
      <c r="Q64416" s="208"/>
      <c r="R64416" s="208"/>
      <c r="S64416" s="208"/>
      <c r="T64416" s="208"/>
    </row>
    <row r="64417" spans="1:20" s="82" customFormat="1">
      <c r="A64417" s="7"/>
      <c r="G64417" s="208"/>
      <c r="H64417" s="208"/>
      <c r="I64417" s="208"/>
      <c r="J64417" s="208"/>
      <c r="K64417" s="208"/>
      <c r="L64417" s="208"/>
      <c r="M64417" s="208"/>
      <c r="N64417" s="208"/>
      <c r="O64417" s="208"/>
      <c r="P64417" s="208"/>
      <c r="Q64417" s="208"/>
      <c r="R64417" s="208"/>
      <c r="S64417" s="208"/>
      <c r="T64417" s="208"/>
    </row>
    <row r="64418" spans="1:20" s="82" customFormat="1">
      <c r="A64418" s="7"/>
      <c r="G64418" s="208"/>
      <c r="H64418" s="208"/>
      <c r="I64418" s="208"/>
      <c r="J64418" s="208"/>
      <c r="K64418" s="208"/>
      <c r="L64418" s="208"/>
      <c r="M64418" s="208"/>
      <c r="N64418" s="208"/>
      <c r="O64418" s="208"/>
      <c r="P64418" s="208"/>
      <c r="Q64418" s="208"/>
      <c r="R64418" s="208"/>
      <c r="S64418" s="208"/>
      <c r="T64418" s="208"/>
    </row>
    <row r="64419" spans="1:20" s="82" customFormat="1">
      <c r="A64419" s="7"/>
      <c r="G64419" s="208"/>
      <c r="H64419" s="208"/>
      <c r="I64419" s="208"/>
      <c r="J64419" s="208"/>
      <c r="K64419" s="208"/>
      <c r="L64419" s="208"/>
      <c r="M64419" s="208"/>
      <c r="N64419" s="208"/>
      <c r="O64419" s="208"/>
      <c r="P64419" s="208"/>
      <c r="Q64419" s="208"/>
      <c r="R64419" s="208"/>
      <c r="S64419" s="208"/>
      <c r="T64419" s="208"/>
    </row>
    <row r="64420" spans="1:20" s="82" customFormat="1">
      <c r="A64420" s="7"/>
      <c r="G64420" s="208"/>
      <c r="H64420" s="208"/>
      <c r="I64420" s="208"/>
      <c r="J64420" s="208"/>
      <c r="K64420" s="208"/>
      <c r="L64420" s="208"/>
      <c r="M64420" s="208"/>
      <c r="N64420" s="208"/>
      <c r="O64420" s="208"/>
      <c r="P64420" s="208"/>
      <c r="Q64420" s="208"/>
      <c r="R64420" s="208"/>
      <c r="S64420" s="208"/>
      <c r="T64420" s="208"/>
    </row>
    <row r="64421" spans="1:20" s="82" customFormat="1">
      <c r="A64421" s="7"/>
      <c r="G64421" s="208"/>
      <c r="H64421" s="208"/>
      <c r="I64421" s="208"/>
      <c r="J64421" s="208"/>
      <c r="K64421" s="208"/>
      <c r="L64421" s="208"/>
      <c r="M64421" s="208"/>
      <c r="N64421" s="208"/>
      <c r="O64421" s="208"/>
      <c r="P64421" s="208"/>
      <c r="Q64421" s="208"/>
      <c r="R64421" s="208"/>
      <c r="S64421" s="208"/>
      <c r="T64421" s="208"/>
    </row>
    <row r="64422" spans="1:20" s="82" customFormat="1">
      <c r="A64422" s="7"/>
      <c r="G64422" s="208"/>
      <c r="H64422" s="208"/>
      <c r="I64422" s="208"/>
      <c r="J64422" s="208"/>
      <c r="K64422" s="208"/>
      <c r="L64422" s="208"/>
      <c r="M64422" s="208"/>
      <c r="N64422" s="208"/>
      <c r="O64422" s="208"/>
      <c r="P64422" s="208"/>
      <c r="Q64422" s="208"/>
      <c r="R64422" s="208"/>
      <c r="S64422" s="208"/>
      <c r="T64422" s="208"/>
    </row>
    <row r="64423" spans="1:20" s="82" customFormat="1">
      <c r="A64423" s="7"/>
      <c r="G64423" s="208"/>
      <c r="H64423" s="208"/>
      <c r="I64423" s="208"/>
      <c r="J64423" s="208"/>
      <c r="K64423" s="208"/>
      <c r="L64423" s="208"/>
      <c r="M64423" s="208"/>
      <c r="N64423" s="208"/>
      <c r="O64423" s="208"/>
      <c r="P64423" s="208"/>
      <c r="Q64423" s="208"/>
      <c r="R64423" s="208"/>
      <c r="S64423" s="208"/>
      <c r="T64423" s="208"/>
    </row>
    <row r="64424" spans="1:20" s="82" customFormat="1">
      <c r="A64424" s="7"/>
      <c r="G64424" s="208"/>
      <c r="H64424" s="208"/>
      <c r="I64424" s="208"/>
      <c r="J64424" s="208"/>
      <c r="K64424" s="208"/>
      <c r="L64424" s="208"/>
      <c r="M64424" s="208"/>
      <c r="N64424" s="208"/>
      <c r="O64424" s="208"/>
      <c r="P64424" s="208"/>
      <c r="Q64424" s="208"/>
      <c r="R64424" s="208"/>
      <c r="S64424" s="208"/>
      <c r="T64424" s="208"/>
    </row>
    <row r="64425" spans="1:20" s="82" customFormat="1">
      <c r="A64425" s="7"/>
      <c r="G64425" s="208"/>
      <c r="H64425" s="208"/>
      <c r="I64425" s="208"/>
      <c r="J64425" s="208"/>
      <c r="K64425" s="208"/>
      <c r="L64425" s="208"/>
      <c r="M64425" s="208"/>
      <c r="N64425" s="208"/>
      <c r="O64425" s="208"/>
      <c r="P64425" s="208"/>
      <c r="Q64425" s="208"/>
      <c r="R64425" s="208"/>
      <c r="S64425" s="208"/>
      <c r="T64425" s="208"/>
    </row>
    <row r="64426" spans="1:20" s="82" customFormat="1">
      <c r="A64426" s="7"/>
      <c r="G64426" s="208"/>
      <c r="H64426" s="208"/>
      <c r="I64426" s="208"/>
      <c r="J64426" s="208"/>
      <c r="K64426" s="208"/>
      <c r="L64426" s="208"/>
      <c r="M64426" s="208"/>
      <c r="N64426" s="208"/>
      <c r="O64426" s="208"/>
      <c r="P64426" s="208"/>
      <c r="Q64426" s="208"/>
      <c r="R64426" s="208"/>
      <c r="S64426" s="208"/>
      <c r="T64426" s="208"/>
    </row>
    <row r="64427" spans="1:20" s="82" customFormat="1">
      <c r="A64427" s="7"/>
      <c r="G64427" s="208"/>
      <c r="H64427" s="208"/>
      <c r="I64427" s="208"/>
      <c r="J64427" s="208"/>
      <c r="K64427" s="208"/>
      <c r="L64427" s="208"/>
      <c r="M64427" s="208"/>
      <c r="N64427" s="208"/>
      <c r="O64427" s="208"/>
      <c r="P64427" s="208"/>
      <c r="Q64427" s="208"/>
      <c r="R64427" s="208"/>
      <c r="S64427" s="208"/>
      <c r="T64427" s="208"/>
    </row>
    <row r="64428" spans="1:20" s="82" customFormat="1">
      <c r="A64428" s="7"/>
      <c r="G64428" s="208"/>
      <c r="H64428" s="208"/>
      <c r="I64428" s="208"/>
      <c r="J64428" s="208"/>
      <c r="K64428" s="208"/>
      <c r="L64428" s="208"/>
      <c r="M64428" s="208"/>
      <c r="N64428" s="208"/>
      <c r="O64428" s="208"/>
      <c r="P64428" s="208"/>
      <c r="Q64428" s="208"/>
      <c r="R64428" s="208"/>
      <c r="S64428" s="208"/>
      <c r="T64428" s="208"/>
    </row>
    <row r="64429" spans="1:20" s="82" customFormat="1">
      <c r="A64429" s="7"/>
      <c r="G64429" s="208"/>
      <c r="H64429" s="208"/>
      <c r="I64429" s="208"/>
      <c r="J64429" s="208"/>
      <c r="K64429" s="208"/>
      <c r="L64429" s="208"/>
      <c r="M64429" s="208"/>
      <c r="N64429" s="208"/>
      <c r="O64429" s="208"/>
      <c r="P64429" s="208"/>
      <c r="Q64429" s="208"/>
      <c r="R64429" s="208"/>
      <c r="S64429" s="208"/>
      <c r="T64429" s="208"/>
    </row>
    <row r="64430" spans="1:20" s="82" customFormat="1">
      <c r="A64430" s="7"/>
      <c r="G64430" s="208"/>
      <c r="H64430" s="208"/>
      <c r="I64430" s="208"/>
      <c r="J64430" s="208"/>
      <c r="K64430" s="208"/>
      <c r="L64430" s="208"/>
      <c r="M64430" s="208"/>
      <c r="N64430" s="208"/>
      <c r="O64430" s="208"/>
      <c r="P64430" s="208"/>
      <c r="Q64430" s="208"/>
      <c r="R64430" s="208"/>
      <c r="S64430" s="208"/>
      <c r="T64430" s="208"/>
    </row>
    <row r="64431" spans="1:20" s="82" customFormat="1">
      <c r="A64431" s="7"/>
      <c r="G64431" s="208"/>
      <c r="H64431" s="208"/>
      <c r="I64431" s="208"/>
      <c r="J64431" s="208"/>
      <c r="K64431" s="208"/>
      <c r="L64431" s="208"/>
      <c r="M64431" s="208"/>
      <c r="N64431" s="208"/>
      <c r="O64431" s="208"/>
      <c r="P64431" s="208"/>
      <c r="Q64431" s="208"/>
      <c r="R64431" s="208"/>
      <c r="S64431" s="208"/>
      <c r="T64431" s="208"/>
    </row>
    <row r="64432" spans="1:20" s="82" customFormat="1">
      <c r="A64432" s="7"/>
      <c r="G64432" s="208"/>
      <c r="H64432" s="208"/>
      <c r="I64432" s="208"/>
      <c r="J64432" s="208"/>
      <c r="K64432" s="208"/>
      <c r="L64432" s="208"/>
      <c r="M64432" s="208"/>
      <c r="N64432" s="208"/>
      <c r="O64432" s="208"/>
      <c r="P64432" s="208"/>
      <c r="Q64432" s="208"/>
      <c r="R64432" s="208"/>
      <c r="S64432" s="208"/>
      <c r="T64432" s="208"/>
    </row>
    <row r="64433" spans="1:20" s="82" customFormat="1">
      <c r="A64433" s="7"/>
      <c r="G64433" s="208"/>
      <c r="H64433" s="208"/>
      <c r="I64433" s="208"/>
      <c r="J64433" s="208"/>
      <c r="K64433" s="208"/>
      <c r="L64433" s="208"/>
      <c r="M64433" s="208"/>
      <c r="N64433" s="208"/>
      <c r="O64433" s="208"/>
      <c r="P64433" s="208"/>
      <c r="Q64433" s="208"/>
      <c r="R64433" s="208"/>
      <c r="S64433" s="208"/>
      <c r="T64433" s="208"/>
    </row>
    <row r="64434" spans="1:20" s="82" customFormat="1">
      <c r="A64434" s="7"/>
      <c r="G64434" s="208"/>
      <c r="H64434" s="208"/>
      <c r="I64434" s="208"/>
      <c r="J64434" s="208"/>
      <c r="K64434" s="208"/>
      <c r="L64434" s="208"/>
      <c r="M64434" s="208"/>
      <c r="N64434" s="208"/>
      <c r="O64434" s="208"/>
      <c r="P64434" s="208"/>
      <c r="Q64434" s="208"/>
      <c r="R64434" s="208"/>
      <c r="S64434" s="208"/>
      <c r="T64434" s="208"/>
    </row>
    <row r="64435" spans="1:20" s="82" customFormat="1">
      <c r="A64435" s="7"/>
      <c r="G64435" s="208"/>
      <c r="H64435" s="208"/>
      <c r="I64435" s="208"/>
      <c r="J64435" s="208"/>
      <c r="K64435" s="208"/>
      <c r="L64435" s="208"/>
      <c r="M64435" s="208"/>
      <c r="N64435" s="208"/>
      <c r="O64435" s="208"/>
      <c r="P64435" s="208"/>
      <c r="Q64435" s="208"/>
      <c r="R64435" s="208"/>
      <c r="S64435" s="208"/>
      <c r="T64435" s="208"/>
    </row>
    <row r="64436" spans="1:20" s="82" customFormat="1">
      <c r="A64436" s="7"/>
      <c r="G64436" s="208"/>
      <c r="H64436" s="208"/>
      <c r="I64436" s="208"/>
      <c r="J64436" s="208"/>
      <c r="K64436" s="208"/>
      <c r="L64436" s="208"/>
      <c r="M64436" s="208"/>
      <c r="N64436" s="208"/>
      <c r="O64436" s="208"/>
      <c r="P64436" s="208"/>
      <c r="Q64436" s="208"/>
      <c r="R64436" s="208"/>
      <c r="S64436" s="208"/>
      <c r="T64436" s="208"/>
    </row>
    <row r="64437" spans="1:20" s="82" customFormat="1">
      <c r="A64437" s="7"/>
      <c r="G64437" s="208"/>
      <c r="H64437" s="208"/>
      <c r="I64437" s="208"/>
      <c r="J64437" s="208"/>
      <c r="K64437" s="208"/>
      <c r="L64437" s="208"/>
      <c r="M64437" s="208"/>
      <c r="N64437" s="208"/>
      <c r="O64437" s="208"/>
      <c r="P64437" s="208"/>
      <c r="Q64437" s="208"/>
      <c r="R64437" s="208"/>
      <c r="S64437" s="208"/>
      <c r="T64437" s="208"/>
    </row>
    <row r="64438" spans="1:20" s="82" customFormat="1">
      <c r="A64438" s="7"/>
      <c r="G64438" s="208"/>
      <c r="H64438" s="208"/>
      <c r="I64438" s="208"/>
      <c r="J64438" s="208"/>
      <c r="K64438" s="208"/>
      <c r="L64438" s="208"/>
      <c r="M64438" s="208"/>
      <c r="N64438" s="208"/>
      <c r="O64438" s="208"/>
      <c r="P64438" s="208"/>
      <c r="Q64438" s="208"/>
      <c r="R64438" s="208"/>
      <c r="S64438" s="208"/>
      <c r="T64438" s="208"/>
    </row>
    <row r="64439" spans="1:20" s="82" customFormat="1">
      <c r="A64439" s="7"/>
      <c r="G64439" s="208"/>
      <c r="H64439" s="208"/>
      <c r="I64439" s="208"/>
      <c r="J64439" s="208"/>
      <c r="K64439" s="208"/>
      <c r="L64439" s="208"/>
      <c r="M64439" s="208"/>
      <c r="N64439" s="208"/>
      <c r="O64439" s="208"/>
      <c r="P64439" s="208"/>
      <c r="Q64439" s="208"/>
      <c r="R64439" s="208"/>
      <c r="S64439" s="208"/>
      <c r="T64439" s="208"/>
    </row>
    <row r="64440" spans="1:20" s="82" customFormat="1">
      <c r="A64440" s="7"/>
      <c r="G64440" s="208"/>
      <c r="H64440" s="208"/>
      <c r="I64440" s="208"/>
      <c r="J64440" s="208"/>
      <c r="K64440" s="208"/>
      <c r="L64440" s="208"/>
      <c r="M64440" s="208"/>
      <c r="N64440" s="208"/>
      <c r="O64440" s="208"/>
      <c r="P64440" s="208"/>
      <c r="Q64440" s="208"/>
      <c r="R64440" s="208"/>
      <c r="S64440" s="208"/>
      <c r="T64440" s="208"/>
    </row>
    <row r="64441" spans="1:20" s="82" customFormat="1">
      <c r="A64441" s="7"/>
      <c r="G64441" s="208"/>
      <c r="H64441" s="208"/>
      <c r="I64441" s="208"/>
      <c r="J64441" s="208"/>
      <c r="K64441" s="208"/>
      <c r="L64441" s="208"/>
      <c r="M64441" s="208"/>
      <c r="N64441" s="208"/>
      <c r="O64441" s="208"/>
      <c r="P64441" s="208"/>
      <c r="Q64441" s="208"/>
      <c r="R64441" s="208"/>
      <c r="S64441" s="208"/>
      <c r="T64441" s="208"/>
    </row>
    <row r="64442" spans="1:20" s="82" customFormat="1">
      <c r="A64442" s="7"/>
      <c r="G64442" s="208"/>
      <c r="H64442" s="208"/>
      <c r="I64442" s="208"/>
      <c r="J64442" s="208"/>
      <c r="K64442" s="208"/>
      <c r="L64442" s="208"/>
      <c r="M64442" s="208"/>
      <c r="N64442" s="208"/>
      <c r="O64442" s="208"/>
      <c r="P64442" s="208"/>
      <c r="Q64442" s="208"/>
      <c r="R64442" s="208"/>
      <c r="S64442" s="208"/>
      <c r="T64442" s="208"/>
    </row>
    <row r="64443" spans="1:20" s="82" customFormat="1">
      <c r="A64443" s="7"/>
      <c r="G64443" s="208"/>
      <c r="H64443" s="208"/>
      <c r="I64443" s="208"/>
      <c r="J64443" s="208"/>
      <c r="K64443" s="208"/>
      <c r="L64443" s="208"/>
      <c r="M64443" s="208"/>
      <c r="N64443" s="208"/>
      <c r="O64443" s="208"/>
      <c r="P64443" s="208"/>
      <c r="Q64443" s="208"/>
      <c r="R64443" s="208"/>
      <c r="S64443" s="208"/>
      <c r="T64443" s="208"/>
    </row>
    <row r="64444" spans="1:20" s="82" customFormat="1">
      <c r="A64444" s="7"/>
      <c r="G64444" s="208"/>
      <c r="H64444" s="208"/>
      <c r="I64444" s="208"/>
      <c r="J64444" s="208"/>
      <c r="K64444" s="208"/>
      <c r="L64444" s="208"/>
      <c r="M64444" s="208"/>
      <c r="N64444" s="208"/>
      <c r="O64444" s="208"/>
      <c r="P64444" s="208"/>
      <c r="Q64444" s="208"/>
      <c r="R64444" s="208"/>
      <c r="S64444" s="208"/>
      <c r="T64444" s="208"/>
    </row>
    <row r="64445" spans="1:20" s="82" customFormat="1">
      <c r="A64445" s="7"/>
      <c r="G64445" s="208"/>
      <c r="H64445" s="208"/>
      <c r="I64445" s="208"/>
      <c r="J64445" s="208"/>
      <c r="K64445" s="208"/>
      <c r="L64445" s="208"/>
      <c r="M64445" s="208"/>
      <c r="N64445" s="208"/>
      <c r="O64445" s="208"/>
      <c r="P64445" s="208"/>
      <c r="Q64445" s="208"/>
      <c r="R64445" s="208"/>
      <c r="S64445" s="208"/>
      <c r="T64445" s="208"/>
    </row>
    <row r="64446" spans="1:20" s="82" customFormat="1">
      <c r="A64446" s="7"/>
      <c r="G64446" s="208"/>
      <c r="H64446" s="208"/>
      <c r="I64446" s="208"/>
      <c r="J64446" s="208"/>
      <c r="K64446" s="208"/>
      <c r="L64446" s="208"/>
      <c r="M64446" s="208"/>
      <c r="N64446" s="208"/>
      <c r="O64446" s="208"/>
      <c r="P64446" s="208"/>
      <c r="Q64446" s="208"/>
      <c r="R64446" s="208"/>
      <c r="S64446" s="208"/>
      <c r="T64446" s="208"/>
    </row>
    <row r="64447" spans="1:20" s="82" customFormat="1">
      <c r="A64447" s="7"/>
      <c r="G64447" s="208"/>
      <c r="H64447" s="208"/>
      <c r="I64447" s="208"/>
      <c r="J64447" s="208"/>
      <c r="K64447" s="208"/>
      <c r="L64447" s="208"/>
      <c r="M64447" s="208"/>
      <c r="N64447" s="208"/>
      <c r="O64447" s="208"/>
      <c r="P64447" s="208"/>
      <c r="Q64447" s="208"/>
      <c r="R64447" s="208"/>
      <c r="S64447" s="208"/>
      <c r="T64447" s="208"/>
    </row>
    <row r="64448" spans="1:20" s="82" customFormat="1">
      <c r="A64448" s="7"/>
      <c r="G64448" s="208"/>
      <c r="H64448" s="208"/>
      <c r="I64448" s="208"/>
      <c r="J64448" s="208"/>
      <c r="K64448" s="208"/>
      <c r="L64448" s="208"/>
      <c r="M64448" s="208"/>
      <c r="N64448" s="208"/>
      <c r="O64448" s="208"/>
      <c r="P64448" s="208"/>
      <c r="Q64448" s="208"/>
      <c r="R64448" s="208"/>
      <c r="S64448" s="208"/>
      <c r="T64448" s="208"/>
    </row>
    <row r="64449" spans="1:20" s="82" customFormat="1">
      <c r="A64449" s="7"/>
      <c r="G64449" s="208"/>
      <c r="H64449" s="208"/>
      <c r="I64449" s="208"/>
      <c r="J64449" s="208"/>
      <c r="K64449" s="208"/>
      <c r="L64449" s="208"/>
      <c r="M64449" s="208"/>
      <c r="N64449" s="208"/>
      <c r="O64449" s="208"/>
      <c r="P64449" s="208"/>
      <c r="Q64449" s="208"/>
      <c r="R64449" s="208"/>
      <c r="S64449" s="208"/>
      <c r="T64449" s="208"/>
    </row>
    <row r="64450" spans="1:20" s="82" customFormat="1">
      <c r="A64450" s="7"/>
      <c r="G64450" s="208"/>
      <c r="H64450" s="208"/>
      <c r="I64450" s="208"/>
      <c r="J64450" s="208"/>
      <c r="K64450" s="208"/>
      <c r="L64450" s="208"/>
      <c r="M64450" s="208"/>
      <c r="N64450" s="208"/>
      <c r="O64450" s="208"/>
      <c r="P64450" s="208"/>
      <c r="Q64450" s="208"/>
      <c r="R64450" s="208"/>
      <c r="S64450" s="208"/>
      <c r="T64450" s="208"/>
    </row>
    <row r="64451" spans="1:20" s="82" customFormat="1">
      <c r="A64451" s="7"/>
      <c r="G64451" s="208"/>
      <c r="H64451" s="208"/>
      <c r="I64451" s="208"/>
      <c r="J64451" s="208"/>
      <c r="K64451" s="208"/>
      <c r="L64451" s="208"/>
      <c r="M64451" s="208"/>
      <c r="N64451" s="208"/>
      <c r="O64451" s="208"/>
      <c r="P64451" s="208"/>
      <c r="Q64451" s="208"/>
      <c r="R64451" s="208"/>
      <c r="S64451" s="208"/>
      <c r="T64451" s="208"/>
    </row>
    <row r="64452" spans="1:20" s="82" customFormat="1">
      <c r="A64452" s="7"/>
      <c r="G64452" s="208"/>
      <c r="H64452" s="208"/>
      <c r="I64452" s="208"/>
      <c r="J64452" s="208"/>
      <c r="K64452" s="208"/>
      <c r="L64452" s="208"/>
      <c r="M64452" s="208"/>
      <c r="N64452" s="208"/>
      <c r="O64452" s="208"/>
      <c r="P64452" s="208"/>
      <c r="Q64452" s="208"/>
      <c r="R64452" s="208"/>
      <c r="S64452" s="208"/>
      <c r="T64452" s="208"/>
    </row>
    <row r="64453" spans="1:20" s="82" customFormat="1">
      <c r="A64453" s="7"/>
      <c r="G64453" s="208"/>
      <c r="H64453" s="208"/>
      <c r="I64453" s="208"/>
      <c r="J64453" s="208"/>
      <c r="K64453" s="208"/>
      <c r="L64453" s="208"/>
      <c r="M64453" s="208"/>
      <c r="N64453" s="208"/>
      <c r="O64453" s="208"/>
      <c r="P64453" s="208"/>
      <c r="Q64453" s="208"/>
      <c r="R64453" s="208"/>
      <c r="S64453" s="208"/>
      <c r="T64453" s="208"/>
    </row>
    <row r="64454" spans="1:20" s="82" customFormat="1">
      <c r="A64454" s="7"/>
      <c r="G64454" s="208"/>
      <c r="H64454" s="208"/>
      <c r="I64454" s="208"/>
      <c r="J64454" s="208"/>
      <c r="K64454" s="208"/>
      <c r="L64454" s="208"/>
      <c r="M64454" s="208"/>
      <c r="N64454" s="208"/>
      <c r="O64454" s="208"/>
      <c r="P64454" s="208"/>
      <c r="Q64454" s="208"/>
      <c r="R64454" s="208"/>
      <c r="S64454" s="208"/>
      <c r="T64454" s="208"/>
    </row>
    <row r="64455" spans="1:20" s="82" customFormat="1">
      <c r="A64455" s="7"/>
      <c r="G64455" s="208"/>
      <c r="H64455" s="208"/>
      <c r="I64455" s="208"/>
      <c r="J64455" s="208"/>
      <c r="K64455" s="208"/>
      <c r="L64455" s="208"/>
      <c r="M64455" s="208"/>
      <c r="N64455" s="208"/>
      <c r="O64455" s="208"/>
      <c r="P64455" s="208"/>
      <c r="Q64455" s="208"/>
      <c r="R64455" s="208"/>
      <c r="S64455" s="208"/>
      <c r="T64455" s="208"/>
    </row>
    <row r="64456" spans="1:20" s="82" customFormat="1">
      <c r="A64456" s="7"/>
      <c r="G64456" s="208"/>
      <c r="H64456" s="208"/>
      <c r="I64456" s="208"/>
      <c r="J64456" s="208"/>
      <c r="K64456" s="208"/>
      <c r="L64456" s="208"/>
      <c r="M64456" s="208"/>
      <c r="N64456" s="208"/>
      <c r="O64456" s="208"/>
      <c r="P64456" s="208"/>
      <c r="Q64456" s="208"/>
      <c r="R64456" s="208"/>
      <c r="S64456" s="208"/>
      <c r="T64456" s="208"/>
    </row>
    <row r="64457" spans="1:20" s="82" customFormat="1">
      <c r="A64457" s="7"/>
      <c r="G64457" s="208"/>
      <c r="H64457" s="208"/>
      <c r="I64457" s="208"/>
      <c r="J64457" s="208"/>
      <c r="K64457" s="208"/>
      <c r="L64457" s="208"/>
      <c r="M64457" s="208"/>
      <c r="N64457" s="208"/>
      <c r="O64457" s="208"/>
      <c r="P64457" s="208"/>
      <c r="Q64457" s="208"/>
      <c r="R64457" s="208"/>
      <c r="S64457" s="208"/>
      <c r="T64457" s="208"/>
    </row>
    <row r="64458" spans="1:20" s="82" customFormat="1">
      <c r="A64458" s="7"/>
      <c r="G64458" s="208"/>
      <c r="H64458" s="208"/>
      <c r="I64458" s="208"/>
      <c r="J64458" s="208"/>
      <c r="K64458" s="208"/>
      <c r="L64458" s="208"/>
      <c r="M64458" s="208"/>
      <c r="N64458" s="208"/>
      <c r="O64458" s="208"/>
      <c r="P64458" s="208"/>
      <c r="Q64458" s="208"/>
      <c r="R64458" s="208"/>
      <c r="S64458" s="208"/>
      <c r="T64458" s="208"/>
    </row>
    <row r="64459" spans="1:20" s="82" customFormat="1">
      <c r="A64459" s="7"/>
      <c r="G64459" s="208"/>
      <c r="H64459" s="208"/>
      <c r="I64459" s="208"/>
      <c r="J64459" s="208"/>
      <c r="K64459" s="208"/>
      <c r="L64459" s="208"/>
      <c r="M64459" s="208"/>
      <c r="N64459" s="208"/>
      <c r="O64459" s="208"/>
      <c r="P64459" s="208"/>
      <c r="Q64459" s="208"/>
      <c r="R64459" s="208"/>
      <c r="S64459" s="208"/>
      <c r="T64459" s="208"/>
    </row>
    <row r="64460" spans="1:20" s="82" customFormat="1">
      <c r="A64460" s="7"/>
      <c r="G64460" s="208"/>
      <c r="H64460" s="208"/>
      <c r="I64460" s="208"/>
      <c r="J64460" s="208"/>
      <c r="K64460" s="208"/>
      <c r="L64460" s="208"/>
      <c r="M64460" s="208"/>
      <c r="N64460" s="208"/>
      <c r="O64460" s="208"/>
      <c r="P64460" s="208"/>
      <c r="Q64460" s="208"/>
      <c r="R64460" s="208"/>
      <c r="S64460" s="208"/>
      <c r="T64460" s="208"/>
    </row>
    <row r="64461" spans="1:20" s="82" customFormat="1">
      <c r="A64461" s="7"/>
      <c r="G64461" s="208"/>
      <c r="H64461" s="208"/>
      <c r="I64461" s="208"/>
      <c r="J64461" s="208"/>
      <c r="K64461" s="208"/>
      <c r="L64461" s="208"/>
      <c r="M64461" s="208"/>
      <c r="N64461" s="208"/>
      <c r="O64461" s="208"/>
      <c r="P64461" s="208"/>
      <c r="Q64461" s="208"/>
      <c r="R64461" s="208"/>
      <c r="S64461" s="208"/>
      <c r="T64461" s="208"/>
    </row>
    <row r="64462" spans="1:20" s="82" customFormat="1">
      <c r="A64462" s="7"/>
      <c r="G64462" s="208"/>
      <c r="H64462" s="208"/>
      <c r="I64462" s="208"/>
      <c r="J64462" s="208"/>
      <c r="K64462" s="208"/>
      <c r="L64462" s="208"/>
      <c r="M64462" s="208"/>
      <c r="N64462" s="208"/>
      <c r="O64462" s="208"/>
      <c r="P64462" s="208"/>
      <c r="Q64462" s="208"/>
      <c r="R64462" s="208"/>
      <c r="S64462" s="208"/>
      <c r="T64462" s="208"/>
    </row>
    <row r="64463" spans="1:20" s="82" customFormat="1">
      <c r="A64463" s="7"/>
      <c r="G64463" s="208"/>
      <c r="H64463" s="208"/>
      <c r="I64463" s="208"/>
      <c r="J64463" s="208"/>
      <c r="K64463" s="208"/>
      <c r="L64463" s="208"/>
      <c r="M64463" s="208"/>
      <c r="N64463" s="208"/>
      <c r="O64463" s="208"/>
      <c r="P64463" s="208"/>
      <c r="Q64463" s="208"/>
      <c r="R64463" s="208"/>
      <c r="S64463" s="208"/>
      <c r="T64463" s="208"/>
    </row>
    <row r="64464" spans="1:20" s="82" customFormat="1">
      <c r="A64464" s="7"/>
      <c r="G64464" s="208"/>
      <c r="H64464" s="208"/>
      <c r="I64464" s="208"/>
      <c r="J64464" s="208"/>
      <c r="K64464" s="208"/>
      <c r="L64464" s="208"/>
      <c r="M64464" s="208"/>
      <c r="N64464" s="208"/>
      <c r="O64464" s="208"/>
      <c r="P64464" s="208"/>
      <c r="Q64464" s="208"/>
      <c r="R64464" s="208"/>
      <c r="S64464" s="208"/>
      <c r="T64464" s="208"/>
    </row>
    <row r="64465" spans="1:20" s="82" customFormat="1">
      <c r="A64465" s="7"/>
      <c r="G64465" s="208"/>
      <c r="H64465" s="208"/>
      <c r="I64465" s="208"/>
      <c r="J64465" s="208"/>
      <c r="K64465" s="208"/>
      <c r="L64465" s="208"/>
      <c r="M64465" s="208"/>
      <c r="N64465" s="208"/>
      <c r="O64465" s="208"/>
      <c r="P64465" s="208"/>
      <c r="Q64465" s="208"/>
      <c r="R64465" s="208"/>
      <c r="S64465" s="208"/>
      <c r="T64465" s="208"/>
    </row>
    <row r="64466" spans="1:20" s="82" customFormat="1">
      <c r="A64466" s="7"/>
      <c r="G64466" s="208"/>
      <c r="H64466" s="208"/>
      <c r="I64466" s="208"/>
      <c r="J64466" s="208"/>
      <c r="K64466" s="208"/>
      <c r="L64466" s="208"/>
      <c r="M64466" s="208"/>
      <c r="N64466" s="208"/>
      <c r="O64466" s="208"/>
      <c r="P64466" s="208"/>
      <c r="Q64466" s="208"/>
      <c r="R64466" s="208"/>
      <c r="S64466" s="208"/>
      <c r="T64466" s="208"/>
    </row>
    <row r="64467" spans="1:20" s="82" customFormat="1">
      <c r="A64467" s="7"/>
      <c r="G64467" s="208"/>
      <c r="H64467" s="208"/>
      <c r="I64467" s="208"/>
      <c r="J64467" s="208"/>
      <c r="K64467" s="208"/>
      <c r="L64467" s="208"/>
      <c r="M64467" s="208"/>
      <c r="N64467" s="208"/>
      <c r="O64467" s="208"/>
      <c r="P64467" s="208"/>
      <c r="Q64467" s="208"/>
      <c r="R64467" s="208"/>
      <c r="S64467" s="208"/>
      <c r="T64467" s="208"/>
    </row>
    <row r="64468" spans="1:20" s="82" customFormat="1">
      <c r="A64468" s="7"/>
      <c r="G64468" s="208"/>
      <c r="H64468" s="208"/>
      <c r="I64468" s="208"/>
      <c r="J64468" s="208"/>
      <c r="K64468" s="208"/>
      <c r="L64468" s="208"/>
      <c r="M64468" s="208"/>
      <c r="N64468" s="208"/>
      <c r="O64468" s="208"/>
      <c r="P64468" s="208"/>
      <c r="Q64468" s="208"/>
      <c r="R64468" s="208"/>
      <c r="S64468" s="208"/>
      <c r="T64468" s="208"/>
    </row>
    <row r="64469" spans="1:20" s="82" customFormat="1">
      <c r="A64469" s="7"/>
      <c r="G64469" s="208"/>
      <c r="H64469" s="208"/>
      <c r="I64469" s="208"/>
      <c r="J64469" s="208"/>
      <c r="K64469" s="208"/>
      <c r="L64469" s="208"/>
      <c r="M64469" s="208"/>
      <c r="N64469" s="208"/>
      <c r="O64469" s="208"/>
      <c r="P64469" s="208"/>
      <c r="Q64469" s="208"/>
      <c r="R64469" s="208"/>
      <c r="S64469" s="208"/>
      <c r="T64469" s="208"/>
    </row>
    <row r="64470" spans="1:20" s="82" customFormat="1">
      <c r="A64470" s="7"/>
      <c r="G64470" s="208"/>
      <c r="H64470" s="208"/>
      <c r="I64470" s="208"/>
      <c r="J64470" s="208"/>
      <c r="K64470" s="208"/>
      <c r="L64470" s="208"/>
      <c r="M64470" s="208"/>
      <c r="N64470" s="208"/>
      <c r="O64470" s="208"/>
      <c r="P64470" s="208"/>
      <c r="Q64470" s="208"/>
      <c r="R64470" s="208"/>
      <c r="S64470" s="208"/>
      <c r="T64470" s="208"/>
    </row>
    <row r="64471" spans="1:20" s="82" customFormat="1">
      <c r="A64471" s="7"/>
      <c r="G64471" s="208"/>
      <c r="H64471" s="208"/>
      <c r="I64471" s="208"/>
      <c r="J64471" s="208"/>
      <c r="K64471" s="208"/>
      <c r="L64471" s="208"/>
      <c r="M64471" s="208"/>
      <c r="N64471" s="208"/>
      <c r="O64471" s="208"/>
      <c r="P64471" s="208"/>
      <c r="Q64471" s="208"/>
      <c r="R64471" s="208"/>
      <c r="S64471" s="208"/>
      <c r="T64471" s="208"/>
    </row>
    <row r="64472" spans="1:20" s="82" customFormat="1">
      <c r="A64472" s="7"/>
      <c r="G64472" s="208"/>
      <c r="H64472" s="208"/>
      <c r="I64472" s="208"/>
      <c r="J64472" s="208"/>
      <c r="K64472" s="208"/>
      <c r="L64472" s="208"/>
      <c r="M64472" s="208"/>
      <c r="N64472" s="208"/>
      <c r="O64472" s="208"/>
      <c r="P64472" s="208"/>
      <c r="Q64472" s="208"/>
      <c r="R64472" s="208"/>
      <c r="S64472" s="208"/>
      <c r="T64472" s="208"/>
    </row>
    <row r="64473" spans="1:20" s="82" customFormat="1">
      <c r="A64473" s="7"/>
      <c r="G64473" s="208"/>
      <c r="H64473" s="208"/>
      <c r="I64473" s="208"/>
      <c r="J64473" s="208"/>
      <c r="K64473" s="208"/>
      <c r="L64473" s="208"/>
      <c r="M64473" s="208"/>
      <c r="N64473" s="208"/>
      <c r="O64473" s="208"/>
      <c r="P64473" s="208"/>
      <c r="Q64473" s="208"/>
      <c r="R64473" s="208"/>
      <c r="S64473" s="208"/>
      <c r="T64473" s="208"/>
    </row>
    <row r="64474" spans="1:20" s="82" customFormat="1">
      <c r="A64474" s="7"/>
      <c r="G64474" s="208"/>
      <c r="H64474" s="208"/>
      <c r="I64474" s="208"/>
      <c r="J64474" s="208"/>
      <c r="K64474" s="208"/>
      <c r="L64474" s="208"/>
      <c r="M64474" s="208"/>
      <c r="N64474" s="208"/>
      <c r="O64474" s="208"/>
      <c r="P64474" s="208"/>
      <c r="Q64474" s="208"/>
      <c r="R64474" s="208"/>
      <c r="S64474" s="208"/>
      <c r="T64474" s="208"/>
    </row>
    <row r="64475" spans="1:20" s="82" customFormat="1">
      <c r="A64475" s="7"/>
      <c r="G64475" s="208"/>
      <c r="H64475" s="208"/>
      <c r="I64475" s="208"/>
      <c r="J64475" s="208"/>
      <c r="K64475" s="208"/>
      <c r="L64475" s="208"/>
      <c r="M64475" s="208"/>
      <c r="N64475" s="208"/>
      <c r="O64475" s="208"/>
      <c r="P64475" s="208"/>
      <c r="Q64475" s="208"/>
      <c r="R64475" s="208"/>
      <c r="S64475" s="208"/>
      <c r="T64475" s="208"/>
    </row>
    <row r="64476" spans="1:20" s="82" customFormat="1">
      <c r="A64476" s="7"/>
      <c r="G64476" s="208"/>
      <c r="H64476" s="208"/>
      <c r="I64476" s="208"/>
      <c r="J64476" s="208"/>
      <c r="K64476" s="208"/>
      <c r="L64476" s="208"/>
      <c r="M64476" s="208"/>
      <c r="N64476" s="208"/>
      <c r="O64476" s="208"/>
      <c r="P64476" s="208"/>
      <c r="Q64476" s="208"/>
      <c r="R64476" s="208"/>
      <c r="S64476" s="208"/>
      <c r="T64476" s="208"/>
    </row>
    <row r="64477" spans="1:20" s="82" customFormat="1">
      <c r="A64477" s="7"/>
      <c r="G64477" s="208"/>
      <c r="H64477" s="208"/>
      <c r="I64477" s="208"/>
      <c r="J64477" s="208"/>
      <c r="K64477" s="208"/>
      <c r="L64477" s="208"/>
      <c r="M64477" s="208"/>
      <c r="N64477" s="208"/>
      <c r="O64477" s="208"/>
      <c r="P64477" s="208"/>
      <c r="Q64477" s="208"/>
      <c r="R64477" s="208"/>
      <c r="S64477" s="208"/>
      <c r="T64477" s="208"/>
    </row>
    <row r="64478" spans="1:20" s="82" customFormat="1">
      <c r="A64478" s="7"/>
      <c r="G64478" s="208"/>
      <c r="H64478" s="208"/>
      <c r="I64478" s="208"/>
      <c r="J64478" s="208"/>
      <c r="K64478" s="208"/>
      <c r="L64478" s="208"/>
      <c r="M64478" s="208"/>
      <c r="N64478" s="208"/>
      <c r="O64478" s="208"/>
      <c r="P64478" s="208"/>
      <c r="Q64478" s="208"/>
      <c r="R64478" s="208"/>
      <c r="S64478" s="208"/>
      <c r="T64478" s="208"/>
    </row>
    <row r="64479" spans="1:20" s="82" customFormat="1">
      <c r="A64479" s="7"/>
      <c r="G64479" s="208"/>
      <c r="H64479" s="208"/>
      <c r="I64479" s="208"/>
      <c r="J64479" s="208"/>
      <c r="K64479" s="208"/>
      <c r="L64479" s="208"/>
      <c r="M64479" s="208"/>
      <c r="N64479" s="208"/>
      <c r="O64479" s="208"/>
      <c r="P64479" s="208"/>
      <c r="Q64479" s="208"/>
      <c r="R64479" s="208"/>
      <c r="S64479" s="208"/>
      <c r="T64479" s="208"/>
    </row>
    <row r="64480" spans="1:20" s="82" customFormat="1">
      <c r="A64480" s="7"/>
      <c r="G64480" s="208"/>
      <c r="H64480" s="208"/>
      <c r="I64480" s="208"/>
      <c r="J64480" s="208"/>
      <c r="K64480" s="208"/>
      <c r="L64480" s="208"/>
      <c r="M64480" s="208"/>
      <c r="N64480" s="208"/>
      <c r="O64480" s="208"/>
      <c r="P64480" s="208"/>
      <c r="Q64480" s="208"/>
      <c r="R64480" s="208"/>
      <c r="S64480" s="208"/>
      <c r="T64480" s="208"/>
    </row>
    <row r="64481" spans="1:20" s="82" customFormat="1">
      <c r="A64481" s="7"/>
      <c r="G64481" s="208"/>
      <c r="H64481" s="208"/>
      <c r="I64481" s="208"/>
      <c r="J64481" s="208"/>
      <c r="K64481" s="208"/>
      <c r="L64481" s="208"/>
      <c r="M64481" s="208"/>
      <c r="N64481" s="208"/>
      <c r="O64481" s="208"/>
      <c r="P64481" s="208"/>
      <c r="Q64481" s="208"/>
      <c r="R64481" s="208"/>
      <c r="S64481" s="208"/>
      <c r="T64481" s="208"/>
    </row>
    <row r="64482" spans="1:20" s="82" customFormat="1">
      <c r="A64482" s="7"/>
      <c r="G64482" s="208"/>
      <c r="H64482" s="208"/>
      <c r="I64482" s="208"/>
      <c r="J64482" s="208"/>
      <c r="K64482" s="208"/>
      <c r="L64482" s="208"/>
      <c r="M64482" s="208"/>
      <c r="N64482" s="208"/>
      <c r="O64482" s="208"/>
      <c r="P64482" s="208"/>
      <c r="Q64482" s="208"/>
      <c r="R64482" s="208"/>
      <c r="S64482" s="208"/>
      <c r="T64482" s="208"/>
    </row>
    <row r="64483" spans="1:20" s="82" customFormat="1">
      <c r="A64483" s="7"/>
      <c r="G64483" s="208"/>
      <c r="H64483" s="208"/>
      <c r="I64483" s="208"/>
      <c r="J64483" s="208"/>
      <c r="K64483" s="208"/>
      <c r="L64483" s="208"/>
      <c r="M64483" s="208"/>
      <c r="N64483" s="208"/>
      <c r="O64483" s="208"/>
      <c r="P64483" s="208"/>
      <c r="Q64483" s="208"/>
      <c r="R64483" s="208"/>
      <c r="S64483" s="208"/>
      <c r="T64483" s="208"/>
    </row>
    <row r="64484" spans="1:20" s="82" customFormat="1">
      <c r="A64484" s="7"/>
      <c r="G64484" s="208"/>
      <c r="H64484" s="208"/>
      <c r="I64484" s="208"/>
      <c r="J64484" s="208"/>
      <c r="K64484" s="208"/>
      <c r="L64484" s="208"/>
      <c r="M64484" s="208"/>
      <c r="N64484" s="208"/>
      <c r="O64484" s="208"/>
      <c r="P64484" s="208"/>
      <c r="Q64484" s="208"/>
      <c r="R64484" s="208"/>
      <c r="S64484" s="208"/>
      <c r="T64484" s="208"/>
    </row>
    <row r="64485" spans="1:20" s="82" customFormat="1">
      <c r="A64485" s="7"/>
      <c r="G64485" s="208"/>
      <c r="H64485" s="208"/>
      <c r="I64485" s="208"/>
      <c r="J64485" s="208"/>
      <c r="K64485" s="208"/>
      <c r="L64485" s="208"/>
      <c r="M64485" s="208"/>
      <c r="N64485" s="208"/>
      <c r="O64485" s="208"/>
      <c r="P64485" s="208"/>
      <c r="Q64485" s="208"/>
      <c r="R64485" s="208"/>
      <c r="S64485" s="208"/>
      <c r="T64485" s="208"/>
    </row>
    <row r="64486" spans="1:20" s="82" customFormat="1">
      <c r="A64486" s="7"/>
      <c r="G64486" s="208"/>
      <c r="H64486" s="208"/>
      <c r="I64486" s="208"/>
      <c r="J64486" s="208"/>
      <c r="K64486" s="208"/>
      <c r="L64486" s="208"/>
      <c r="M64486" s="208"/>
      <c r="N64486" s="208"/>
      <c r="O64486" s="208"/>
      <c r="P64486" s="208"/>
      <c r="Q64486" s="208"/>
      <c r="R64486" s="208"/>
      <c r="S64486" s="208"/>
      <c r="T64486" s="208"/>
    </row>
    <row r="64487" spans="1:20" s="82" customFormat="1">
      <c r="A64487" s="7"/>
      <c r="G64487" s="208"/>
      <c r="H64487" s="208"/>
      <c r="I64487" s="208"/>
      <c r="J64487" s="208"/>
      <c r="K64487" s="208"/>
      <c r="L64487" s="208"/>
      <c r="M64487" s="208"/>
      <c r="N64487" s="208"/>
      <c r="O64487" s="208"/>
      <c r="P64487" s="208"/>
      <c r="Q64487" s="208"/>
      <c r="R64487" s="208"/>
      <c r="S64487" s="208"/>
      <c r="T64487" s="208"/>
    </row>
    <row r="64488" spans="1:20" s="82" customFormat="1">
      <c r="A64488" s="7"/>
      <c r="G64488" s="208"/>
      <c r="H64488" s="208"/>
      <c r="I64488" s="208"/>
      <c r="J64488" s="208"/>
      <c r="K64488" s="208"/>
      <c r="L64488" s="208"/>
      <c r="M64488" s="208"/>
      <c r="N64488" s="208"/>
      <c r="O64488" s="208"/>
      <c r="P64488" s="208"/>
      <c r="Q64488" s="208"/>
      <c r="R64488" s="208"/>
      <c r="S64488" s="208"/>
      <c r="T64488" s="208"/>
    </row>
    <row r="64489" spans="1:20" s="82" customFormat="1">
      <c r="A64489" s="7"/>
      <c r="G64489" s="208"/>
      <c r="H64489" s="208"/>
      <c r="I64489" s="208"/>
      <c r="J64489" s="208"/>
      <c r="K64489" s="208"/>
      <c r="L64489" s="208"/>
      <c r="M64489" s="208"/>
      <c r="N64489" s="208"/>
      <c r="O64489" s="208"/>
      <c r="P64489" s="208"/>
      <c r="Q64489" s="208"/>
      <c r="R64489" s="208"/>
      <c r="S64489" s="208"/>
      <c r="T64489" s="208"/>
    </row>
    <row r="64490" spans="1:20" s="82" customFormat="1">
      <c r="A64490" s="7"/>
      <c r="G64490" s="208"/>
      <c r="H64490" s="208"/>
      <c r="I64490" s="208"/>
      <c r="J64490" s="208"/>
      <c r="K64490" s="208"/>
      <c r="L64490" s="208"/>
      <c r="M64490" s="208"/>
      <c r="N64490" s="208"/>
      <c r="O64490" s="208"/>
      <c r="P64490" s="208"/>
      <c r="Q64490" s="208"/>
      <c r="R64490" s="208"/>
      <c r="S64490" s="208"/>
      <c r="T64490" s="208"/>
    </row>
    <row r="64491" spans="1:20" s="82" customFormat="1">
      <c r="A64491" s="7"/>
      <c r="G64491" s="208"/>
      <c r="H64491" s="208"/>
      <c r="I64491" s="208"/>
      <c r="J64491" s="208"/>
      <c r="K64491" s="208"/>
      <c r="L64491" s="208"/>
      <c r="M64491" s="208"/>
      <c r="N64491" s="208"/>
      <c r="O64491" s="208"/>
      <c r="P64491" s="208"/>
      <c r="Q64491" s="208"/>
      <c r="R64491" s="208"/>
      <c r="S64491" s="208"/>
      <c r="T64491" s="208"/>
    </row>
    <row r="64492" spans="1:20" s="82" customFormat="1">
      <c r="A64492" s="7"/>
      <c r="G64492" s="208"/>
      <c r="H64492" s="208"/>
      <c r="I64492" s="208"/>
      <c r="J64492" s="208"/>
      <c r="K64492" s="208"/>
      <c r="L64492" s="208"/>
      <c r="M64492" s="208"/>
      <c r="N64492" s="208"/>
      <c r="O64492" s="208"/>
      <c r="P64492" s="208"/>
      <c r="Q64492" s="208"/>
      <c r="R64492" s="208"/>
      <c r="S64492" s="208"/>
      <c r="T64492" s="208"/>
    </row>
    <row r="64493" spans="1:20" s="82" customFormat="1">
      <c r="A64493" s="7"/>
      <c r="G64493" s="208"/>
      <c r="H64493" s="208"/>
      <c r="I64493" s="208"/>
      <c r="J64493" s="208"/>
      <c r="K64493" s="208"/>
      <c r="L64493" s="208"/>
      <c r="M64493" s="208"/>
      <c r="N64493" s="208"/>
      <c r="O64493" s="208"/>
      <c r="P64493" s="208"/>
      <c r="Q64493" s="208"/>
      <c r="R64493" s="208"/>
      <c r="S64493" s="208"/>
      <c r="T64493" s="208"/>
    </row>
    <row r="64494" spans="1:20" s="82" customFormat="1">
      <c r="A64494" s="7"/>
      <c r="G64494" s="208"/>
      <c r="H64494" s="208"/>
      <c r="I64494" s="208"/>
      <c r="J64494" s="208"/>
      <c r="K64494" s="208"/>
      <c r="L64494" s="208"/>
      <c r="M64494" s="208"/>
      <c r="N64494" s="208"/>
      <c r="O64494" s="208"/>
      <c r="P64494" s="208"/>
      <c r="Q64494" s="208"/>
      <c r="R64494" s="208"/>
      <c r="S64494" s="208"/>
      <c r="T64494" s="208"/>
    </row>
    <row r="64495" spans="1:20" s="82" customFormat="1">
      <c r="A64495" s="7"/>
      <c r="G64495" s="208"/>
      <c r="H64495" s="208"/>
      <c r="I64495" s="208"/>
      <c r="J64495" s="208"/>
      <c r="K64495" s="208"/>
      <c r="L64495" s="208"/>
      <c r="M64495" s="208"/>
      <c r="N64495" s="208"/>
      <c r="O64495" s="208"/>
      <c r="P64495" s="208"/>
      <c r="Q64495" s="208"/>
      <c r="R64495" s="208"/>
      <c r="S64495" s="208"/>
      <c r="T64495" s="208"/>
    </row>
    <row r="64496" spans="1:20" s="82" customFormat="1">
      <c r="A64496" s="7"/>
      <c r="G64496" s="208"/>
      <c r="H64496" s="208"/>
      <c r="I64496" s="208"/>
      <c r="J64496" s="208"/>
      <c r="K64496" s="208"/>
      <c r="L64496" s="208"/>
      <c r="M64496" s="208"/>
      <c r="N64496" s="208"/>
      <c r="O64496" s="208"/>
      <c r="P64496" s="208"/>
      <c r="Q64496" s="208"/>
      <c r="R64496" s="208"/>
      <c r="S64496" s="208"/>
      <c r="T64496" s="208"/>
    </row>
    <row r="64497" spans="1:20" s="82" customFormat="1">
      <c r="A64497" s="7"/>
      <c r="G64497" s="208"/>
      <c r="H64497" s="208"/>
      <c r="I64497" s="208"/>
      <c r="J64497" s="208"/>
      <c r="K64497" s="208"/>
      <c r="L64497" s="208"/>
      <c r="M64497" s="208"/>
      <c r="N64497" s="208"/>
      <c r="O64497" s="208"/>
      <c r="P64497" s="208"/>
      <c r="Q64497" s="208"/>
      <c r="R64497" s="208"/>
      <c r="S64497" s="208"/>
      <c r="T64497" s="208"/>
    </row>
    <row r="64498" spans="1:20" s="82" customFormat="1">
      <c r="A64498" s="7"/>
      <c r="G64498" s="208"/>
      <c r="H64498" s="208"/>
      <c r="I64498" s="208"/>
      <c r="J64498" s="208"/>
      <c r="K64498" s="208"/>
      <c r="L64498" s="208"/>
      <c r="M64498" s="208"/>
      <c r="N64498" s="208"/>
      <c r="O64498" s="208"/>
      <c r="P64498" s="208"/>
      <c r="Q64498" s="208"/>
      <c r="R64498" s="208"/>
      <c r="S64498" s="208"/>
      <c r="T64498" s="208"/>
    </row>
    <row r="64499" spans="1:20" s="82" customFormat="1">
      <c r="A64499" s="7"/>
      <c r="G64499" s="208"/>
      <c r="H64499" s="208"/>
      <c r="I64499" s="208"/>
      <c r="J64499" s="208"/>
      <c r="K64499" s="208"/>
      <c r="L64499" s="208"/>
      <c r="M64499" s="208"/>
      <c r="N64499" s="208"/>
      <c r="O64499" s="208"/>
      <c r="P64499" s="208"/>
      <c r="Q64499" s="208"/>
      <c r="R64499" s="208"/>
      <c r="S64499" s="208"/>
      <c r="T64499" s="208"/>
    </row>
    <row r="64500" spans="1:20" s="82" customFormat="1">
      <c r="A64500" s="7"/>
      <c r="G64500" s="208"/>
      <c r="H64500" s="208"/>
      <c r="I64500" s="208"/>
      <c r="J64500" s="208"/>
      <c r="K64500" s="208"/>
      <c r="L64500" s="208"/>
      <c r="M64500" s="208"/>
      <c r="N64500" s="208"/>
      <c r="O64500" s="208"/>
      <c r="P64500" s="208"/>
      <c r="Q64500" s="208"/>
      <c r="R64500" s="208"/>
      <c r="S64500" s="208"/>
      <c r="T64500" s="208"/>
    </row>
    <row r="64501" spans="1:20" s="82" customFormat="1">
      <c r="A64501" s="7"/>
      <c r="G64501" s="208"/>
      <c r="H64501" s="208"/>
      <c r="I64501" s="208"/>
      <c r="J64501" s="208"/>
      <c r="K64501" s="208"/>
      <c r="L64501" s="208"/>
      <c r="M64501" s="208"/>
      <c r="N64501" s="208"/>
      <c r="O64501" s="208"/>
      <c r="P64501" s="208"/>
      <c r="Q64501" s="208"/>
      <c r="R64501" s="208"/>
      <c r="S64501" s="208"/>
      <c r="T64501" s="208"/>
    </row>
    <row r="64502" spans="1:20" s="82" customFormat="1">
      <c r="A64502" s="7"/>
      <c r="G64502" s="208"/>
      <c r="H64502" s="208"/>
      <c r="I64502" s="208"/>
      <c r="J64502" s="208"/>
      <c r="K64502" s="208"/>
      <c r="L64502" s="208"/>
      <c r="M64502" s="208"/>
      <c r="N64502" s="208"/>
      <c r="O64502" s="208"/>
      <c r="P64502" s="208"/>
      <c r="Q64502" s="208"/>
      <c r="R64502" s="208"/>
      <c r="S64502" s="208"/>
      <c r="T64502" s="208"/>
    </row>
    <row r="64503" spans="1:20" s="82" customFormat="1">
      <c r="A64503" s="7"/>
      <c r="G64503" s="208"/>
      <c r="H64503" s="208"/>
      <c r="I64503" s="208"/>
      <c r="J64503" s="208"/>
      <c r="K64503" s="208"/>
      <c r="L64503" s="208"/>
      <c r="M64503" s="208"/>
      <c r="N64503" s="208"/>
      <c r="O64503" s="208"/>
      <c r="P64503" s="208"/>
      <c r="Q64503" s="208"/>
      <c r="R64503" s="208"/>
      <c r="S64503" s="208"/>
      <c r="T64503" s="208"/>
    </row>
    <row r="64504" spans="1:20" s="82" customFormat="1">
      <c r="A64504" s="7"/>
      <c r="G64504" s="208"/>
      <c r="H64504" s="208"/>
      <c r="I64504" s="208"/>
      <c r="J64504" s="208"/>
      <c r="K64504" s="208"/>
      <c r="L64504" s="208"/>
      <c r="M64504" s="208"/>
      <c r="N64504" s="208"/>
      <c r="O64504" s="208"/>
      <c r="P64504" s="208"/>
      <c r="Q64504" s="208"/>
      <c r="R64504" s="208"/>
      <c r="S64504" s="208"/>
      <c r="T64504" s="208"/>
    </row>
    <row r="64505" spans="1:20" s="82" customFormat="1">
      <c r="A64505" s="7"/>
      <c r="G64505" s="208"/>
      <c r="H64505" s="208"/>
      <c r="I64505" s="208"/>
      <c r="J64505" s="208"/>
      <c r="K64505" s="208"/>
      <c r="L64505" s="208"/>
      <c r="M64505" s="208"/>
      <c r="N64505" s="208"/>
      <c r="O64505" s="208"/>
      <c r="P64505" s="208"/>
      <c r="Q64505" s="208"/>
      <c r="R64505" s="208"/>
      <c r="S64505" s="208"/>
      <c r="T64505" s="208"/>
    </row>
    <row r="64506" spans="1:20" s="82" customFormat="1">
      <c r="A64506" s="7"/>
      <c r="G64506" s="208"/>
      <c r="H64506" s="208"/>
      <c r="I64506" s="208"/>
      <c r="J64506" s="208"/>
      <c r="K64506" s="208"/>
      <c r="L64506" s="208"/>
      <c r="M64506" s="208"/>
      <c r="N64506" s="208"/>
      <c r="O64506" s="208"/>
      <c r="P64506" s="208"/>
      <c r="Q64506" s="208"/>
      <c r="R64506" s="208"/>
      <c r="S64506" s="208"/>
      <c r="T64506" s="208"/>
    </row>
    <row r="64507" spans="1:20" s="82" customFormat="1">
      <c r="A64507" s="7"/>
      <c r="G64507" s="208"/>
      <c r="H64507" s="208"/>
      <c r="I64507" s="208"/>
      <c r="J64507" s="208"/>
      <c r="K64507" s="208"/>
      <c r="L64507" s="208"/>
      <c r="M64507" s="208"/>
      <c r="N64507" s="208"/>
      <c r="O64507" s="208"/>
      <c r="P64507" s="208"/>
      <c r="Q64507" s="208"/>
      <c r="R64507" s="208"/>
      <c r="S64507" s="208"/>
      <c r="T64507" s="208"/>
    </row>
    <row r="64508" spans="1:20" s="82" customFormat="1">
      <c r="A64508" s="7"/>
      <c r="G64508" s="208"/>
      <c r="H64508" s="208"/>
      <c r="I64508" s="208"/>
      <c r="J64508" s="208"/>
      <c r="K64508" s="208"/>
      <c r="L64508" s="208"/>
      <c r="M64508" s="208"/>
      <c r="N64508" s="208"/>
      <c r="O64508" s="208"/>
      <c r="P64508" s="208"/>
      <c r="Q64508" s="208"/>
      <c r="R64508" s="208"/>
      <c r="S64508" s="208"/>
      <c r="T64508" s="208"/>
    </row>
    <row r="64509" spans="1:20" s="82" customFormat="1">
      <c r="A64509" s="7"/>
      <c r="G64509" s="208"/>
      <c r="H64509" s="208"/>
      <c r="I64509" s="208"/>
      <c r="J64509" s="208"/>
      <c r="K64509" s="208"/>
      <c r="L64509" s="208"/>
      <c r="M64509" s="208"/>
      <c r="N64509" s="208"/>
      <c r="O64509" s="208"/>
      <c r="P64509" s="208"/>
      <c r="Q64509" s="208"/>
      <c r="R64509" s="208"/>
      <c r="S64509" s="208"/>
      <c r="T64509" s="208"/>
    </row>
    <row r="64510" spans="1:20" s="82" customFormat="1">
      <c r="A64510" s="7"/>
      <c r="G64510" s="208"/>
      <c r="H64510" s="208"/>
      <c r="I64510" s="208"/>
      <c r="J64510" s="208"/>
      <c r="K64510" s="208"/>
      <c r="L64510" s="208"/>
      <c r="M64510" s="208"/>
      <c r="N64510" s="208"/>
      <c r="O64510" s="208"/>
      <c r="P64510" s="208"/>
      <c r="Q64510" s="208"/>
      <c r="R64510" s="208"/>
      <c r="S64510" s="208"/>
      <c r="T64510" s="208"/>
    </row>
    <row r="64511" spans="1:20" s="82" customFormat="1">
      <c r="A64511" s="7"/>
      <c r="G64511" s="208"/>
      <c r="H64511" s="208"/>
      <c r="I64511" s="208"/>
      <c r="J64511" s="208"/>
      <c r="K64511" s="208"/>
      <c r="L64511" s="208"/>
      <c r="M64511" s="208"/>
      <c r="N64511" s="208"/>
      <c r="O64511" s="208"/>
      <c r="P64511" s="208"/>
      <c r="Q64511" s="208"/>
      <c r="R64511" s="208"/>
      <c r="S64511" s="208"/>
      <c r="T64511" s="208"/>
    </row>
    <row r="64512" spans="1:20" s="82" customFormat="1">
      <c r="A64512" s="7"/>
      <c r="G64512" s="208"/>
      <c r="H64512" s="208"/>
      <c r="I64512" s="208"/>
      <c r="J64512" s="208"/>
      <c r="K64512" s="208"/>
      <c r="L64512" s="208"/>
      <c r="M64512" s="208"/>
      <c r="N64512" s="208"/>
      <c r="O64512" s="208"/>
      <c r="P64512" s="208"/>
      <c r="Q64512" s="208"/>
      <c r="R64512" s="208"/>
      <c r="S64512" s="208"/>
      <c r="T64512" s="208"/>
    </row>
    <row r="64513" spans="1:20" s="82" customFormat="1">
      <c r="A64513" s="7"/>
      <c r="G64513" s="208"/>
      <c r="H64513" s="208"/>
      <c r="I64513" s="208"/>
      <c r="J64513" s="208"/>
      <c r="K64513" s="208"/>
      <c r="L64513" s="208"/>
      <c r="M64513" s="208"/>
      <c r="N64513" s="208"/>
      <c r="O64513" s="208"/>
      <c r="P64513" s="208"/>
      <c r="Q64513" s="208"/>
      <c r="R64513" s="208"/>
      <c r="S64513" s="208"/>
      <c r="T64513" s="208"/>
    </row>
    <row r="64514" spans="1:20" s="82" customFormat="1">
      <c r="A64514" s="7"/>
      <c r="G64514" s="208"/>
      <c r="H64514" s="208"/>
      <c r="I64514" s="208"/>
      <c r="J64514" s="208"/>
      <c r="K64514" s="208"/>
      <c r="L64514" s="208"/>
      <c r="M64514" s="208"/>
      <c r="N64514" s="208"/>
      <c r="O64514" s="208"/>
      <c r="P64514" s="208"/>
      <c r="Q64514" s="208"/>
      <c r="R64514" s="208"/>
      <c r="S64514" s="208"/>
      <c r="T64514" s="208"/>
    </row>
    <row r="64515" spans="1:20" s="82" customFormat="1">
      <c r="A64515" s="7"/>
      <c r="G64515" s="208"/>
      <c r="H64515" s="208"/>
      <c r="I64515" s="208"/>
      <c r="J64515" s="208"/>
      <c r="K64515" s="208"/>
      <c r="L64515" s="208"/>
      <c r="M64515" s="208"/>
      <c r="N64515" s="208"/>
      <c r="O64515" s="208"/>
      <c r="P64515" s="208"/>
      <c r="Q64515" s="208"/>
      <c r="R64515" s="208"/>
      <c r="S64515" s="208"/>
      <c r="T64515" s="208"/>
    </row>
    <row r="64516" spans="1:20" s="82" customFormat="1">
      <c r="A64516" s="7"/>
      <c r="G64516" s="208"/>
      <c r="H64516" s="208"/>
      <c r="I64516" s="208"/>
      <c r="J64516" s="208"/>
      <c r="K64516" s="208"/>
      <c r="L64516" s="208"/>
      <c r="M64516" s="208"/>
      <c r="N64516" s="208"/>
      <c r="O64516" s="208"/>
      <c r="P64516" s="208"/>
      <c r="Q64516" s="208"/>
      <c r="R64516" s="208"/>
      <c r="S64516" s="208"/>
      <c r="T64516" s="208"/>
    </row>
    <row r="64517" spans="1:20" s="82" customFormat="1">
      <c r="A64517" s="7"/>
      <c r="G64517" s="208"/>
      <c r="H64517" s="208"/>
      <c r="I64517" s="208"/>
      <c r="J64517" s="208"/>
      <c r="K64517" s="208"/>
      <c r="L64517" s="208"/>
      <c r="M64517" s="208"/>
      <c r="N64517" s="208"/>
      <c r="O64517" s="208"/>
      <c r="P64517" s="208"/>
      <c r="Q64517" s="208"/>
      <c r="R64517" s="208"/>
      <c r="S64517" s="208"/>
      <c r="T64517" s="208"/>
    </row>
    <row r="64518" spans="1:20" s="82" customFormat="1">
      <c r="A64518" s="7"/>
      <c r="G64518" s="208"/>
      <c r="H64518" s="208"/>
      <c r="I64518" s="208"/>
      <c r="J64518" s="208"/>
      <c r="K64518" s="208"/>
      <c r="L64518" s="208"/>
      <c r="M64518" s="208"/>
      <c r="N64518" s="208"/>
      <c r="O64518" s="208"/>
      <c r="P64518" s="208"/>
      <c r="Q64518" s="208"/>
      <c r="R64518" s="208"/>
      <c r="S64518" s="208"/>
      <c r="T64518" s="208"/>
    </row>
    <row r="64519" spans="1:20" s="82" customFormat="1">
      <c r="A64519" s="7"/>
      <c r="G64519" s="208"/>
      <c r="H64519" s="208"/>
      <c r="I64519" s="208"/>
      <c r="J64519" s="208"/>
      <c r="K64519" s="208"/>
      <c r="L64519" s="208"/>
      <c r="M64519" s="208"/>
      <c r="N64519" s="208"/>
      <c r="O64519" s="208"/>
      <c r="P64519" s="208"/>
      <c r="Q64519" s="208"/>
      <c r="R64519" s="208"/>
      <c r="S64519" s="208"/>
      <c r="T64519" s="208"/>
    </row>
    <row r="64520" spans="1:20" s="82" customFormat="1">
      <c r="A64520" s="7"/>
      <c r="G64520" s="208"/>
      <c r="H64520" s="208"/>
      <c r="I64520" s="208"/>
      <c r="J64520" s="208"/>
      <c r="K64520" s="208"/>
      <c r="L64520" s="208"/>
      <c r="M64520" s="208"/>
      <c r="N64520" s="208"/>
      <c r="O64520" s="208"/>
      <c r="P64520" s="208"/>
      <c r="Q64520" s="208"/>
      <c r="R64520" s="208"/>
      <c r="S64520" s="208"/>
      <c r="T64520" s="208"/>
    </row>
    <row r="64521" spans="1:20" s="82" customFormat="1">
      <c r="A64521" s="7"/>
      <c r="G64521" s="208"/>
      <c r="H64521" s="208"/>
      <c r="I64521" s="208"/>
      <c r="J64521" s="208"/>
      <c r="K64521" s="208"/>
      <c r="L64521" s="208"/>
      <c r="M64521" s="208"/>
      <c r="N64521" s="208"/>
      <c r="O64521" s="208"/>
      <c r="P64521" s="208"/>
      <c r="Q64521" s="208"/>
      <c r="R64521" s="208"/>
      <c r="S64521" s="208"/>
      <c r="T64521" s="208"/>
    </row>
    <row r="64522" spans="1:20" s="82" customFormat="1">
      <c r="A64522" s="7"/>
      <c r="G64522" s="208"/>
      <c r="H64522" s="208"/>
      <c r="I64522" s="208"/>
      <c r="J64522" s="208"/>
      <c r="K64522" s="208"/>
      <c r="L64522" s="208"/>
      <c r="M64522" s="208"/>
      <c r="N64522" s="208"/>
      <c r="O64522" s="208"/>
      <c r="P64522" s="208"/>
      <c r="Q64522" s="208"/>
      <c r="R64522" s="208"/>
      <c r="S64522" s="208"/>
      <c r="T64522" s="208"/>
    </row>
    <row r="64523" spans="1:20" s="82" customFormat="1">
      <c r="A64523" s="7"/>
      <c r="G64523" s="208"/>
      <c r="H64523" s="208"/>
      <c r="I64523" s="208"/>
      <c r="J64523" s="208"/>
      <c r="K64523" s="208"/>
      <c r="L64523" s="208"/>
      <c r="M64523" s="208"/>
      <c r="N64523" s="208"/>
      <c r="O64523" s="208"/>
      <c r="P64523" s="208"/>
      <c r="Q64523" s="208"/>
      <c r="R64523" s="208"/>
      <c r="S64523" s="208"/>
      <c r="T64523" s="208"/>
    </row>
    <row r="64524" spans="1:20" s="82" customFormat="1">
      <c r="A64524" s="7"/>
      <c r="G64524" s="208"/>
      <c r="H64524" s="208"/>
      <c r="I64524" s="208"/>
      <c r="J64524" s="208"/>
      <c r="K64524" s="208"/>
      <c r="L64524" s="208"/>
      <c r="M64524" s="208"/>
      <c r="N64524" s="208"/>
      <c r="O64524" s="208"/>
      <c r="P64524" s="208"/>
      <c r="Q64524" s="208"/>
      <c r="R64524" s="208"/>
      <c r="S64524" s="208"/>
      <c r="T64524" s="208"/>
    </row>
    <row r="64525" spans="1:20" s="82" customFormat="1">
      <c r="A64525" s="7"/>
      <c r="G64525" s="208"/>
      <c r="H64525" s="208"/>
      <c r="I64525" s="208"/>
      <c r="J64525" s="208"/>
      <c r="K64525" s="208"/>
      <c r="L64525" s="208"/>
      <c r="M64525" s="208"/>
      <c r="N64525" s="208"/>
      <c r="O64525" s="208"/>
      <c r="P64525" s="208"/>
      <c r="Q64525" s="208"/>
      <c r="R64525" s="208"/>
      <c r="S64525" s="208"/>
      <c r="T64525" s="208"/>
    </row>
    <row r="64526" spans="1:20" s="82" customFormat="1">
      <c r="A64526" s="7"/>
      <c r="G64526" s="208"/>
      <c r="H64526" s="208"/>
      <c r="I64526" s="208"/>
      <c r="J64526" s="208"/>
      <c r="K64526" s="208"/>
      <c r="L64526" s="208"/>
      <c r="M64526" s="208"/>
      <c r="N64526" s="208"/>
      <c r="O64526" s="208"/>
      <c r="P64526" s="208"/>
      <c r="Q64526" s="208"/>
      <c r="R64526" s="208"/>
      <c r="S64526" s="208"/>
      <c r="T64526" s="208"/>
    </row>
    <row r="64527" spans="1:20" s="82" customFormat="1">
      <c r="A64527" s="7"/>
      <c r="G64527" s="208"/>
      <c r="H64527" s="208"/>
      <c r="I64527" s="208"/>
      <c r="J64527" s="208"/>
      <c r="K64527" s="208"/>
      <c r="L64527" s="208"/>
      <c r="M64527" s="208"/>
      <c r="N64527" s="208"/>
      <c r="O64527" s="208"/>
      <c r="P64527" s="208"/>
      <c r="Q64527" s="208"/>
      <c r="R64527" s="208"/>
      <c r="S64527" s="208"/>
      <c r="T64527" s="208"/>
    </row>
    <row r="64528" spans="1:20" s="82" customFormat="1">
      <c r="A64528" s="7"/>
      <c r="G64528" s="208"/>
      <c r="H64528" s="208"/>
      <c r="I64528" s="208"/>
      <c r="J64528" s="208"/>
      <c r="K64528" s="208"/>
      <c r="L64528" s="208"/>
      <c r="M64528" s="208"/>
      <c r="N64528" s="208"/>
      <c r="O64528" s="208"/>
      <c r="P64528" s="208"/>
      <c r="Q64528" s="208"/>
      <c r="R64528" s="208"/>
      <c r="S64528" s="208"/>
      <c r="T64528" s="208"/>
    </row>
    <row r="64529" spans="1:20" s="82" customFormat="1">
      <c r="A64529" s="7"/>
      <c r="G64529" s="208"/>
      <c r="H64529" s="208"/>
      <c r="I64529" s="208"/>
      <c r="J64529" s="208"/>
      <c r="K64529" s="208"/>
      <c r="L64529" s="208"/>
      <c r="M64529" s="208"/>
      <c r="N64529" s="208"/>
      <c r="O64529" s="208"/>
      <c r="P64529" s="208"/>
      <c r="Q64529" s="208"/>
      <c r="R64529" s="208"/>
      <c r="S64529" s="208"/>
      <c r="T64529" s="208"/>
    </row>
    <row r="64530" spans="1:20" s="82" customFormat="1">
      <c r="A64530" s="7"/>
      <c r="G64530" s="208"/>
      <c r="H64530" s="208"/>
      <c r="I64530" s="208"/>
      <c r="J64530" s="208"/>
      <c r="K64530" s="208"/>
      <c r="L64530" s="208"/>
      <c r="M64530" s="208"/>
      <c r="N64530" s="208"/>
      <c r="O64530" s="208"/>
      <c r="P64530" s="208"/>
      <c r="Q64530" s="208"/>
      <c r="R64530" s="208"/>
      <c r="S64530" s="208"/>
      <c r="T64530" s="208"/>
    </row>
    <row r="64531" spans="1:20" s="82" customFormat="1">
      <c r="A64531" s="7"/>
      <c r="G64531" s="208"/>
      <c r="H64531" s="208"/>
      <c r="I64531" s="208"/>
      <c r="J64531" s="208"/>
      <c r="K64531" s="208"/>
      <c r="L64531" s="208"/>
      <c r="M64531" s="208"/>
      <c r="N64531" s="208"/>
      <c r="O64531" s="208"/>
      <c r="P64531" s="208"/>
      <c r="Q64531" s="208"/>
      <c r="R64531" s="208"/>
      <c r="S64531" s="208"/>
      <c r="T64531" s="208"/>
    </row>
    <row r="64532" spans="1:20" s="82" customFormat="1">
      <c r="A64532" s="7"/>
      <c r="G64532" s="208"/>
      <c r="H64532" s="208"/>
      <c r="I64532" s="208"/>
      <c r="J64532" s="208"/>
      <c r="K64532" s="208"/>
      <c r="L64532" s="208"/>
      <c r="M64532" s="208"/>
      <c r="N64532" s="208"/>
      <c r="O64532" s="208"/>
      <c r="P64532" s="208"/>
      <c r="Q64532" s="208"/>
      <c r="R64532" s="208"/>
      <c r="S64532" s="208"/>
      <c r="T64532" s="208"/>
    </row>
    <row r="64533" spans="1:20" s="82" customFormat="1">
      <c r="A64533" s="7"/>
      <c r="G64533" s="208"/>
      <c r="H64533" s="208"/>
      <c r="I64533" s="208"/>
      <c r="J64533" s="208"/>
      <c r="K64533" s="208"/>
      <c r="L64533" s="208"/>
      <c r="M64533" s="208"/>
      <c r="N64533" s="208"/>
      <c r="O64533" s="208"/>
      <c r="P64533" s="208"/>
      <c r="Q64533" s="208"/>
      <c r="R64533" s="208"/>
      <c r="S64533" s="208"/>
      <c r="T64533" s="208"/>
    </row>
    <row r="64534" spans="1:20" s="82" customFormat="1">
      <c r="A64534" s="7"/>
      <c r="G64534" s="208"/>
      <c r="H64534" s="208"/>
      <c r="I64534" s="208"/>
      <c r="J64534" s="208"/>
      <c r="K64534" s="208"/>
      <c r="L64534" s="208"/>
      <c r="M64534" s="208"/>
      <c r="N64534" s="208"/>
      <c r="O64534" s="208"/>
      <c r="P64534" s="208"/>
      <c r="Q64534" s="208"/>
      <c r="R64534" s="208"/>
      <c r="S64534" s="208"/>
      <c r="T64534" s="208"/>
    </row>
    <row r="64535" spans="1:20" s="82" customFormat="1">
      <c r="A64535" s="7"/>
      <c r="G64535" s="208"/>
      <c r="H64535" s="208"/>
      <c r="I64535" s="208"/>
      <c r="J64535" s="208"/>
      <c r="K64535" s="208"/>
      <c r="L64535" s="208"/>
      <c r="M64535" s="208"/>
      <c r="N64535" s="208"/>
      <c r="O64535" s="208"/>
      <c r="P64535" s="208"/>
      <c r="Q64535" s="208"/>
      <c r="R64535" s="208"/>
      <c r="S64535" s="208"/>
      <c r="T64535" s="208"/>
    </row>
    <row r="64536" spans="1:20" s="82" customFormat="1">
      <c r="A64536" s="7"/>
      <c r="G64536" s="208"/>
      <c r="H64536" s="208"/>
      <c r="I64536" s="208"/>
      <c r="J64536" s="208"/>
      <c r="K64536" s="208"/>
      <c r="L64536" s="208"/>
      <c r="M64536" s="208"/>
      <c r="N64536" s="208"/>
      <c r="O64536" s="208"/>
      <c r="P64536" s="208"/>
      <c r="Q64536" s="208"/>
      <c r="R64536" s="208"/>
      <c r="S64536" s="208"/>
      <c r="T64536" s="208"/>
    </row>
    <row r="64537" spans="1:20" s="82" customFormat="1">
      <c r="A64537" s="7"/>
      <c r="G64537" s="208"/>
      <c r="H64537" s="208"/>
      <c r="I64537" s="208"/>
      <c r="J64537" s="208"/>
      <c r="K64537" s="208"/>
      <c r="L64537" s="208"/>
      <c r="M64537" s="208"/>
      <c r="N64537" s="208"/>
      <c r="O64537" s="208"/>
      <c r="P64537" s="208"/>
      <c r="Q64537" s="208"/>
      <c r="R64537" s="208"/>
      <c r="S64537" s="208"/>
      <c r="T64537" s="208"/>
    </row>
    <row r="64538" spans="1:20" s="82" customFormat="1">
      <c r="A64538" s="7"/>
      <c r="G64538" s="208"/>
      <c r="H64538" s="208"/>
      <c r="I64538" s="208"/>
      <c r="J64538" s="208"/>
      <c r="K64538" s="208"/>
      <c r="L64538" s="208"/>
      <c r="M64538" s="208"/>
      <c r="N64538" s="208"/>
      <c r="O64538" s="208"/>
      <c r="P64538" s="208"/>
      <c r="Q64538" s="208"/>
      <c r="R64538" s="208"/>
      <c r="S64538" s="208"/>
      <c r="T64538" s="208"/>
    </row>
    <row r="64539" spans="1:20" s="82" customFormat="1">
      <c r="A64539" s="7"/>
      <c r="G64539" s="208"/>
      <c r="H64539" s="208"/>
      <c r="I64539" s="208"/>
      <c r="J64539" s="208"/>
      <c r="K64539" s="208"/>
      <c r="L64539" s="208"/>
      <c r="M64539" s="208"/>
      <c r="N64539" s="208"/>
      <c r="O64539" s="208"/>
      <c r="P64539" s="208"/>
      <c r="Q64539" s="208"/>
      <c r="R64539" s="208"/>
      <c r="S64539" s="208"/>
      <c r="T64539" s="208"/>
    </row>
    <row r="64540" spans="1:20" s="82" customFormat="1">
      <c r="A64540" s="7"/>
      <c r="G64540" s="208"/>
      <c r="H64540" s="208"/>
      <c r="I64540" s="208"/>
      <c r="J64540" s="208"/>
      <c r="K64540" s="208"/>
      <c r="L64540" s="208"/>
      <c r="M64540" s="208"/>
      <c r="N64540" s="208"/>
      <c r="O64540" s="208"/>
      <c r="P64540" s="208"/>
      <c r="Q64540" s="208"/>
      <c r="R64540" s="208"/>
      <c r="S64540" s="208"/>
      <c r="T64540" s="208"/>
    </row>
    <row r="64541" spans="1:20" s="82" customFormat="1">
      <c r="A64541" s="7"/>
      <c r="G64541" s="208"/>
      <c r="H64541" s="208"/>
      <c r="I64541" s="208"/>
      <c r="J64541" s="208"/>
      <c r="K64541" s="208"/>
      <c r="L64541" s="208"/>
      <c r="M64541" s="208"/>
      <c r="N64541" s="208"/>
      <c r="O64541" s="208"/>
      <c r="P64541" s="208"/>
      <c r="Q64541" s="208"/>
      <c r="R64541" s="208"/>
      <c r="S64541" s="208"/>
      <c r="T64541" s="208"/>
    </row>
    <row r="64542" spans="1:20" s="82" customFormat="1">
      <c r="A64542" s="7"/>
      <c r="G64542" s="208"/>
      <c r="H64542" s="208"/>
      <c r="I64542" s="208"/>
      <c r="J64542" s="208"/>
      <c r="K64542" s="208"/>
      <c r="L64542" s="208"/>
      <c r="M64542" s="208"/>
      <c r="N64542" s="208"/>
      <c r="O64542" s="208"/>
      <c r="P64542" s="208"/>
      <c r="Q64542" s="208"/>
      <c r="R64542" s="208"/>
      <c r="S64542" s="208"/>
      <c r="T64542" s="208"/>
    </row>
    <row r="64543" spans="1:20" s="82" customFormat="1">
      <c r="A64543" s="7"/>
      <c r="G64543" s="208"/>
      <c r="H64543" s="208"/>
      <c r="I64543" s="208"/>
      <c r="J64543" s="208"/>
      <c r="K64543" s="208"/>
      <c r="L64543" s="208"/>
      <c r="M64543" s="208"/>
      <c r="N64543" s="208"/>
      <c r="O64543" s="208"/>
      <c r="P64543" s="208"/>
      <c r="Q64543" s="208"/>
      <c r="R64543" s="208"/>
      <c r="S64543" s="208"/>
      <c r="T64543" s="208"/>
    </row>
    <row r="64544" spans="1:20" s="82" customFormat="1">
      <c r="A64544" s="7"/>
      <c r="G64544" s="208"/>
      <c r="H64544" s="208"/>
      <c r="I64544" s="208"/>
      <c r="J64544" s="208"/>
      <c r="K64544" s="208"/>
      <c r="L64544" s="208"/>
      <c r="M64544" s="208"/>
      <c r="N64544" s="208"/>
      <c r="O64544" s="208"/>
      <c r="P64544" s="208"/>
      <c r="Q64544" s="208"/>
      <c r="R64544" s="208"/>
      <c r="S64544" s="208"/>
      <c r="T64544" s="208"/>
    </row>
    <row r="64545" spans="1:20" s="82" customFormat="1">
      <c r="A64545" s="7"/>
      <c r="G64545" s="208"/>
      <c r="H64545" s="208"/>
      <c r="I64545" s="208"/>
      <c r="J64545" s="208"/>
      <c r="K64545" s="208"/>
      <c r="L64545" s="208"/>
      <c r="M64545" s="208"/>
      <c r="N64545" s="208"/>
      <c r="O64545" s="208"/>
      <c r="P64545" s="208"/>
      <c r="Q64545" s="208"/>
      <c r="R64545" s="208"/>
      <c r="S64545" s="208"/>
      <c r="T64545" s="208"/>
    </row>
    <row r="64546" spans="1:20" s="82" customFormat="1">
      <c r="A64546" s="7"/>
      <c r="G64546" s="208"/>
      <c r="H64546" s="208"/>
      <c r="I64546" s="208"/>
      <c r="J64546" s="208"/>
      <c r="K64546" s="208"/>
      <c r="L64546" s="208"/>
      <c r="M64546" s="208"/>
      <c r="N64546" s="208"/>
      <c r="O64546" s="208"/>
      <c r="P64546" s="208"/>
      <c r="Q64546" s="208"/>
      <c r="R64546" s="208"/>
      <c r="S64546" s="208"/>
      <c r="T64546" s="208"/>
    </row>
    <row r="64547" spans="1:20" s="82" customFormat="1">
      <c r="A64547" s="7"/>
      <c r="G64547" s="208"/>
      <c r="H64547" s="208"/>
      <c r="I64547" s="208"/>
      <c r="J64547" s="208"/>
      <c r="K64547" s="208"/>
      <c r="L64547" s="208"/>
      <c r="M64547" s="208"/>
      <c r="N64547" s="208"/>
      <c r="O64547" s="208"/>
      <c r="P64547" s="208"/>
      <c r="Q64547" s="208"/>
      <c r="R64547" s="208"/>
      <c r="S64547" s="208"/>
      <c r="T64547" s="208"/>
    </row>
    <row r="64548" spans="1:20" s="82" customFormat="1">
      <c r="A64548" s="7"/>
      <c r="G64548" s="208"/>
      <c r="H64548" s="208"/>
      <c r="I64548" s="208"/>
      <c r="J64548" s="208"/>
      <c r="K64548" s="208"/>
      <c r="L64548" s="208"/>
      <c r="M64548" s="208"/>
      <c r="N64548" s="208"/>
      <c r="O64548" s="208"/>
      <c r="P64548" s="208"/>
      <c r="Q64548" s="208"/>
      <c r="R64548" s="208"/>
      <c r="S64548" s="208"/>
      <c r="T64548" s="208"/>
    </row>
    <row r="64549" spans="1:20" s="82" customFormat="1">
      <c r="A64549" s="7"/>
      <c r="G64549" s="208"/>
      <c r="H64549" s="208"/>
      <c r="I64549" s="208"/>
      <c r="J64549" s="208"/>
      <c r="K64549" s="208"/>
      <c r="L64549" s="208"/>
      <c r="M64549" s="208"/>
      <c r="N64549" s="208"/>
      <c r="O64549" s="208"/>
      <c r="P64549" s="208"/>
      <c r="Q64549" s="208"/>
      <c r="R64549" s="208"/>
      <c r="S64549" s="208"/>
      <c r="T64549" s="208"/>
    </row>
    <row r="64550" spans="1:20" s="82" customFormat="1">
      <c r="A64550" s="7"/>
      <c r="G64550" s="208"/>
      <c r="H64550" s="208"/>
      <c r="I64550" s="208"/>
      <c r="J64550" s="208"/>
      <c r="K64550" s="208"/>
      <c r="L64550" s="208"/>
      <c r="M64550" s="208"/>
      <c r="N64550" s="208"/>
      <c r="O64550" s="208"/>
      <c r="P64550" s="208"/>
      <c r="Q64550" s="208"/>
      <c r="R64550" s="208"/>
      <c r="S64550" s="208"/>
      <c r="T64550" s="208"/>
    </row>
    <row r="64551" spans="1:20" s="82" customFormat="1">
      <c r="A64551" s="7"/>
      <c r="G64551" s="208"/>
      <c r="H64551" s="208"/>
      <c r="I64551" s="208"/>
      <c r="J64551" s="208"/>
      <c r="K64551" s="208"/>
      <c r="L64551" s="208"/>
      <c r="M64551" s="208"/>
      <c r="N64551" s="208"/>
      <c r="O64551" s="208"/>
      <c r="P64551" s="208"/>
      <c r="Q64551" s="208"/>
      <c r="R64551" s="208"/>
      <c r="S64551" s="208"/>
      <c r="T64551" s="208"/>
    </row>
    <row r="64552" spans="1:20" s="82" customFormat="1">
      <c r="A64552" s="7"/>
      <c r="G64552" s="208"/>
      <c r="H64552" s="208"/>
      <c r="I64552" s="208"/>
      <c r="J64552" s="208"/>
      <c r="K64552" s="208"/>
      <c r="L64552" s="208"/>
      <c r="M64552" s="208"/>
      <c r="N64552" s="208"/>
      <c r="O64552" s="208"/>
      <c r="P64552" s="208"/>
      <c r="Q64552" s="208"/>
      <c r="R64552" s="208"/>
      <c r="S64552" s="208"/>
      <c r="T64552" s="208"/>
    </row>
    <row r="64553" spans="1:20" s="82" customFormat="1">
      <c r="A64553" s="7"/>
      <c r="G64553" s="208"/>
      <c r="H64553" s="208"/>
      <c r="I64553" s="208"/>
      <c r="J64553" s="208"/>
      <c r="K64553" s="208"/>
      <c r="L64553" s="208"/>
      <c r="M64553" s="208"/>
      <c r="N64553" s="208"/>
      <c r="O64553" s="208"/>
      <c r="P64553" s="208"/>
      <c r="Q64553" s="208"/>
      <c r="R64553" s="208"/>
      <c r="S64553" s="208"/>
      <c r="T64553" s="208"/>
    </row>
    <row r="64554" spans="1:20" s="82" customFormat="1">
      <c r="A64554" s="7"/>
      <c r="G64554" s="208"/>
      <c r="H64554" s="208"/>
      <c r="I64554" s="208"/>
      <c r="J64554" s="208"/>
      <c r="K64554" s="208"/>
      <c r="L64554" s="208"/>
      <c r="M64554" s="208"/>
      <c r="N64554" s="208"/>
      <c r="O64554" s="208"/>
      <c r="P64554" s="208"/>
      <c r="Q64554" s="208"/>
      <c r="R64554" s="208"/>
      <c r="S64554" s="208"/>
      <c r="T64554" s="208"/>
    </row>
    <row r="64555" spans="1:20" s="82" customFormat="1">
      <c r="A64555" s="7"/>
      <c r="G64555" s="208"/>
      <c r="H64555" s="208"/>
      <c r="I64555" s="208"/>
      <c r="J64555" s="208"/>
      <c r="K64555" s="208"/>
      <c r="L64555" s="208"/>
      <c r="M64555" s="208"/>
      <c r="N64555" s="208"/>
      <c r="O64555" s="208"/>
      <c r="P64555" s="208"/>
      <c r="Q64555" s="208"/>
      <c r="R64555" s="208"/>
      <c r="S64555" s="208"/>
      <c r="T64555" s="208"/>
    </row>
    <row r="64556" spans="1:20" s="82" customFormat="1">
      <c r="A64556" s="7"/>
      <c r="G64556" s="208"/>
      <c r="H64556" s="208"/>
      <c r="I64556" s="208"/>
      <c r="J64556" s="208"/>
      <c r="K64556" s="208"/>
      <c r="L64556" s="208"/>
      <c r="M64556" s="208"/>
      <c r="N64556" s="208"/>
      <c r="O64556" s="208"/>
      <c r="P64556" s="208"/>
      <c r="Q64556" s="208"/>
      <c r="R64556" s="208"/>
      <c r="S64556" s="208"/>
      <c r="T64556" s="208"/>
    </row>
    <row r="64557" spans="1:20" s="82" customFormat="1">
      <c r="A64557" s="7"/>
      <c r="G64557" s="208"/>
      <c r="H64557" s="208"/>
      <c r="I64557" s="208"/>
      <c r="J64557" s="208"/>
      <c r="K64557" s="208"/>
      <c r="L64557" s="208"/>
      <c r="M64557" s="208"/>
      <c r="N64557" s="208"/>
      <c r="O64557" s="208"/>
      <c r="P64557" s="208"/>
      <c r="Q64557" s="208"/>
      <c r="R64557" s="208"/>
      <c r="S64557" s="208"/>
      <c r="T64557" s="208"/>
    </row>
    <row r="64558" spans="1:20" s="82" customFormat="1">
      <c r="A64558" s="7"/>
      <c r="G64558" s="208"/>
      <c r="H64558" s="208"/>
      <c r="I64558" s="208"/>
      <c r="J64558" s="208"/>
      <c r="K64558" s="208"/>
      <c r="L64558" s="208"/>
      <c r="M64558" s="208"/>
      <c r="N64558" s="208"/>
      <c r="O64558" s="208"/>
      <c r="P64558" s="208"/>
      <c r="Q64558" s="208"/>
      <c r="R64558" s="208"/>
      <c r="S64558" s="208"/>
      <c r="T64558" s="208"/>
    </row>
    <row r="64559" spans="1:20" s="82" customFormat="1">
      <c r="A64559" s="7"/>
      <c r="G64559" s="208"/>
      <c r="H64559" s="208"/>
      <c r="I64559" s="208"/>
      <c r="J64559" s="208"/>
      <c r="K64559" s="208"/>
      <c r="L64559" s="208"/>
      <c r="M64559" s="208"/>
      <c r="N64559" s="208"/>
      <c r="O64559" s="208"/>
      <c r="P64559" s="208"/>
      <c r="Q64559" s="208"/>
      <c r="R64559" s="208"/>
      <c r="S64559" s="208"/>
      <c r="T64559" s="208"/>
    </row>
    <row r="64560" spans="1:20" s="82" customFormat="1">
      <c r="A64560" s="7"/>
      <c r="G64560" s="208"/>
      <c r="H64560" s="208"/>
      <c r="I64560" s="208"/>
      <c r="J64560" s="208"/>
      <c r="K64560" s="208"/>
      <c r="L64560" s="208"/>
      <c r="M64560" s="208"/>
      <c r="N64560" s="208"/>
      <c r="O64560" s="208"/>
      <c r="P64560" s="208"/>
      <c r="Q64560" s="208"/>
      <c r="R64560" s="208"/>
      <c r="S64560" s="208"/>
      <c r="T64560" s="208"/>
    </row>
    <row r="64561" spans="1:20" s="82" customFormat="1">
      <c r="A64561" s="7"/>
      <c r="G64561" s="208"/>
      <c r="H64561" s="208"/>
      <c r="I64561" s="208"/>
      <c r="J64561" s="208"/>
      <c r="K64561" s="208"/>
      <c r="L64561" s="208"/>
      <c r="M64561" s="208"/>
      <c r="N64561" s="208"/>
      <c r="O64561" s="208"/>
      <c r="P64561" s="208"/>
      <c r="Q64561" s="208"/>
      <c r="R64561" s="208"/>
      <c r="S64561" s="208"/>
      <c r="T64561" s="208"/>
    </row>
    <row r="64562" spans="1:20" s="82" customFormat="1">
      <c r="A64562" s="7"/>
      <c r="G64562" s="208"/>
      <c r="H64562" s="208"/>
      <c r="I64562" s="208"/>
      <c r="J64562" s="208"/>
      <c r="K64562" s="208"/>
      <c r="L64562" s="208"/>
      <c r="M64562" s="208"/>
      <c r="N64562" s="208"/>
      <c r="O64562" s="208"/>
      <c r="P64562" s="208"/>
      <c r="Q64562" s="208"/>
      <c r="R64562" s="208"/>
      <c r="S64562" s="208"/>
      <c r="T64562" s="208"/>
    </row>
    <row r="64563" spans="1:20" s="82" customFormat="1">
      <c r="A64563" s="7"/>
      <c r="G64563" s="208"/>
      <c r="H64563" s="208"/>
      <c r="I64563" s="208"/>
      <c r="J64563" s="208"/>
      <c r="K64563" s="208"/>
      <c r="L64563" s="208"/>
      <c r="M64563" s="208"/>
      <c r="N64563" s="208"/>
      <c r="O64563" s="208"/>
      <c r="P64563" s="208"/>
      <c r="Q64563" s="208"/>
      <c r="R64563" s="208"/>
      <c r="S64563" s="208"/>
      <c r="T64563" s="208"/>
    </row>
    <row r="64564" spans="1:20" s="82" customFormat="1">
      <c r="A64564" s="7"/>
      <c r="G64564" s="208"/>
      <c r="H64564" s="208"/>
      <c r="I64564" s="208"/>
      <c r="J64564" s="208"/>
      <c r="K64564" s="208"/>
      <c r="L64564" s="208"/>
      <c r="M64564" s="208"/>
      <c r="N64564" s="208"/>
      <c r="O64564" s="208"/>
      <c r="P64564" s="208"/>
      <c r="Q64564" s="208"/>
      <c r="R64564" s="208"/>
      <c r="S64564" s="208"/>
      <c r="T64564" s="208"/>
    </row>
    <row r="64565" spans="1:20" s="82" customFormat="1">
      <c r="A64565" s="7"/>
      <c r="G64565" s="208"/>
      <c r="H64565" s="208"/>
      <c r="I64565" s="208"/>
      <c r="J64565" s="208"/>
      <c r="K64565" s="208"/>
      <c r="L64565" s="208"/>
      <c r="M64565" s="208"/>
      <c r="N64565" s="208"/>
      <c r="O64565" s="208"/>
      <c r="P64565" s="208"/>
      <c r="Q64565" s="208"/>
      <c r="R64565" s="208"/>
      <c r="S64565" s="208"/>
      <c r="T64565" s="208"/>
    </row>
    <row r="64566" spans="1:20" s="82" customFormat="1">
      <c r="A64566" s="7"/>
      <c r="G64566" s="208"/>
      <c r="H64566" s="208"/>
      <c r="I64566" s="208"/>
      <c r="J64566" s="208"/>
      <c r="K64566" s="208"/>
      <c r="L64566" s="208"/>
      <c r="M64566" s="208"/>
      <c r="N64566" s="208"/>
      <c r="O64566" s="208"/>
      <c r="P64566" s="208"/>
      <c r="Q64566" s="208"/>
      <c r="R64566" s="208"/>
      <c r="S64566" s="208"/>
      <c r="T64566" s="208"/>
    </row>
    <row r="64567" spans="1:20" s="82" customFormat="1">
      <c r="A64567" s="7"/>
      <c r="G64567" s="208"/>
      <c r="H64567" s="208"/>
      <c r="I64567" s="208"/>
      <c r="J64567" s="208"/>
      <c r="K64567" s="208"/>
      <c r="L64567" s="208"/>
      <c r="M64567" s="208"/>
      <c r="N64567" s="208"/>
      <c r="O64567" s="208"/>
      <c r="P64567" s="208"/>
      <c r="Q64567" s="208"/>
      <c r="R64567" s="208"/>
      <c r="S64567" s="208"/>
      <c r="T64567" s="208"/>
    </row>
    <row r="64568" spans="1:20" s="82" customFormat="1">
      <c r="A64568" s="7"/>
      <c r="G64568" s="208"/>
      <c r="H64568" s="208"/>
      <c r="I64568" s="208"/>
      <c r="J64568" s="208"/>
      <c r="K64568" s="208"/>
      <c r="L64568" s="208"/>
      <c r="M64568" s="208"/>
      <c r="N64568" s="208"/>
      <c r="O64568" s="208"/>
      <c r="P64568" s="208"/>
      <c r="Q64568" s="208"/>
      <c r="R64568" s="208"/>
      <c r="S64568" s="208"/>
      <c r="T64568" s="208"/>
    </row>
    <row r="64569" spans="1:20" s="82" customFormat="1">
      <c r="A64569" s="7"/>
      <c r="G64569" s="208"/>
      <c r="H64569" s="208"/>
      <c r="I64569" s="208"/>
      <c r="J64569" s="208"/>
      <c r="K64569" s="208"/>
      <c r="L64569" s="208"/>
      <c r="M64569" s="208"/>
      <c r="N64569" s="208"/>
      <c r="O64569" s="208"/>
      <c r="P64569" s="208"/>
      <c r="Q64569" s="208"/>
      <c r="R64569" s="208"/>
      <c r="S64569" s="208"/>
      <c r="T64569" s="208"/>
    </row>
    <row r="64570" spans="1:20" s="82" customFormat="1">
      <c r="A64570" s="7"/>
      <c r="G64570" s="208"/>
      <c r="H64570" s="208"/>
      <c r="I64570" s="208"/>
      <c r="J64570" s="208"/>
      <c r="K64570" s="208"/>
      <c r="L64570" s="208"/>
      <c r="M64570" s="208"/>
      <c r="N64570" s="208"/>
      <c r="O64570" s="208"/>
      <c r="P64570" s="208"/>
      <c r="Q64570" s="208"/>
      <c r="R64570" s="208"/>
      <c r="S64570" s="208"/>
      <c r="T64570" s="208"/>
    </row>
    <row r="64571" spans="1:20" s="82" customFormat="1">
      <c r="A64571" s="7"/>
      <c r="G64571" s="208"/>
      <c r="H64571" s="208"/>
      <c r="I64571" s="208"/>
      <c r="J64571" s="208"/>
      <c r="K64571" s="208"/>
      <c r="L64571" s="208"/>
      <c r="M64571" s="208"/>
      <c r="N64571" s="208"/>
      <c r="O64571" s="208"/>
      <c r="P64571" s="208"/>
      <c r="Q64571" s="208"/>
      <c r="R64571" s="208"/>
      <c r="S64571" s="208"/>
      <c r="T64571" s="208"/>
    </row>
    <row r="64572" spans="1:20" s="82" customFormat="1">
      <c r="A64572" s="7"/>
      <c r="G64572" s="208"/>
      <c r="H64572" s="208"/>
      <c r="I64572" s="208"/>
      <c r="J64572" s="208"/>
      <c r="K64572" s="208"/>
      <c r="L64572" s="208"/>
      <c r="M64572" s="208"/>
      <c r="N64572" s="208"/>
      <c r="O64572" s="208"/>
      <c r="P64572" s="208"/>
      <c r="Q64572" s="208"/>
      <c r="R64572" s="208"/>
      <c r="S64572" s="208"/>
      <c r="T64572" s="208"/>
    </row>
    <row r="64573" spans="1:20" s="82" customFormat="1">
      <c r="A64573" s="7"/>
      <c r="G64573" s="208"/>
      <c r="H64573" s="208"/>
      <c r="I64573" s="208"/>
      <c r="J64573" s="208"/>
      <c r="K64573" s="208"/>
      <c r="L64573" s="208"/>
      <c r="M64573" s="208"/>
      <c r="N64573" s="208"/>
      <c r="O64573" s="208"/>
      <c r="P64573" s="208"/>
      <c r="Q64573" s="208"/>
      <c r="R64573" s="208"/>
      <c r="S64573" s="208"/>
      <c r="T64573" s="208"/>
    </row>
    <row r="64574" spans="1:20" s="82" customFormat="1">
      <c r="A64574" s="7"/>
      <c r="G64574" s="208"/>
      <c r="H64574" s="208"/>
      <c r="I64574" s="208"/>
      <c r="J64574" s="208"/>
      <c r="K64574" s="208"/>
      <c r="L64574" s="208"/>
      <c r="M64574" s="208"/>
      <c r="N64574" s="208"/>
      <c r="O64574" s="208"/>
      <c r="P64574" s="208"/>
      <c r="Q64574" s="208"/>
      <c r="R64574" s="208"/>
      <c r="S64574" s="208"/>
      <c r="T64574" s="208"/>
    </row>
    <row r="64575" spans="1:20" s="82" customFormat="1">
      <c r="A64575" s="7"/>
      <c r="G64575" s="208"/>
      <c r="H64575" s="208"/>
      <c r="I64575" s="208"/>
      <c r="J64575" s="208"/>
      <c r="K64575" s="208"/>
      <c r="L64575" s="208"/>
      <c r="M64575" s="208"/>
      <c r="N64575" s="208"/>
      <c r="O64575" s="208"/>
      <c r="P64575" s="208"/>
      <c r="Q64575" s="208"/>
      <c r="R64575" s="208"/>
      <c r="S64575" s="208"/>
      <c r="T64575" s="208"/>
    </row>
    <row r="64576" spans="1:20" s="82" customFormat="1">
      <c r="A64576" s="7"/>
      <c r="G64576" s="208"/>
      <c r="H64576" s="208"/>
      <c r="I64576" s="208"/>
      <c r="J64576" s="208"/>
      <c r="K64576" s="208"/>
      <c r="L64576" s="208"/>
      <c r="M64576" s="208"/>
      <c r="N64576" s="208"/>
      <c r="O64576" s="208"/>
      <c r="P64576" s="208"/>
      <c r="Q64576" s="208"/>
      <c r="R64576" s="208"/>
      <c r="S64576" s="208"/>
      <c r="T64576" s="208"/>
    </row>
    <row r="64577" spans="1:20" s="82" customFormat="1">
      <c r="A64577" s="7"/>
      <c r="G64577" s="208"/>
      <c r="H64577" s="208"/>
      <c r="I64577" s="208"/>
      <c r="J64577" s="208"/>
      <c r="K64577" s="208"/>
      <c r="L64577" s="208"/>
      <c r="M64577" s="208"/>
      <c r="N64577" s="208"/>
      <c r="O64577" s="208"/>
      <c r="P64577" s="208"/>
      <c r="Q64577" s="208"/>
      <c r="R64577" s="208"/>
      <c r="S64577" s="208"/>
      <c r="T64577" s="208"/>
    </row>
    <row r="64578" spans="1:20" s="82" customFormat="1">
      <c r="A64578" s="7"/>
      <c r="G64578" s="208"/>
      <c r="H64578" s="208"/>
      <c r="I64578" s="208"/>
      <c r="J64578" s="208"/>
      <c r="K64578" s="208"/>
      <c r="L64578" s="208"/>
      <c r="M64578" s="208"/>
      <c r="N64578" s="208"/>
      <c r="O64578" s="208"/>
      <c r="P64578" s="208"/>
      <c r="Q64578" s="208"/>
      <c r="R64578" s="208"/>
      <c r="S64578" s="208"/>
      <c r="T64578" s="208"/>
    </row>
    <row r="64579" spans="1:20" s="82" customFormat="1">
      <c r="A64579" s="7"/>
      <c r="G64579" s="208"/>
      <c r="H64579" s="208"/>
      <c r="I64579" s="208"/>
      <c r="J64579" s="208"/>
      <c r="K64579" s="208"/>
      <c r="L64579" s="208"/>
      <c r="M64579" s="208"/>
      <c r="N64579" s="208"/>
      <c r="O64579" s="208"/>
      <c r="P64579" s="208"/>
      <c r="Q64579" s="208"/>
      <c r="R64579" s="208"/>
      <c r="S64579" s="208"/>
      <c r="T64579" s="208"/>
    </row>
    <row r="64580" spans="1:20" s="82" customFormat="1">
      <c r="A64580" s="7"/>
      <c r="G64580" s="208"/>
      <c r="H64580" s="208"/>
      <c r="I64580" s="208"/>
      <c r="J64580" s="208"/>
      <c r="K64580" s="208"/>
      <c r="L64580" s="208"/>
      <c r="M64580" s="208"/>
      <c r="N64580" s="208"/>
      <c r="O64580" s="208"/>
      <c r="P64580" s="208"/>
      <c r="Q64580" s="208"/>
      <c r="R64580" s="208"/>
      <c r="S64580" s="208"/>
      <c r="T64580" s="208"/>
    </row>
    <row r="64581" spans="1:20" s="82" customFormat="1">
      <c r="A64581" s="7"/>
      <c r="G64581" s="208"/>
      <c r="H64581" s="208"/>
      <c r="I64581" s="208"/>
      <c r="J64581" s="208"/>
      <c r="K64581" s="208"/>
      <c r="L64581" s="208"/>
      <c r="M64581" s="208"/>
      <c r="N64581" s="208"/>
      <c r="O64581" s="208"/>
      <c r="P64581" s="208"/>
      <c r="Q64581" s="208"/>
      <c r="R64581" s="208"/>
      <c r="S64581" s="208"/>
      <c r="T64581" s="208"/>
    </row>
    <row r="64582" spans="1:20" s="82" customFormat="1">
      <c r="A64582" s="7"/>
      <c r="G64582" s="208"/>
      <c r="H64582" s="208"/>
      <c r="I64582" s="208"/>
      <c r="J64582" s="208"/>
      <c r="K64582" s="208"/>
      <c r="L64582" s="208"/>
      <c r="M64582" s="208"/>
      <c r="N64582" s="208"/>
      <c r="O64582" s="208"/>
      <c r="P64582" s="208"/>
      <c r="Q64582" s="208"/>
      <c r="R64582" s="208"/>
      <c r="S64582" s="208"/>
      <c r="T64582" s="208"/>
    </row>
    <row r="64583" spans="1:20" s="82" customFormat="1">
      <c r="A64583" s="7"/>
      <c r="G64583" s="208"/>
      <c r="H64583" s="208"/>
      <c r="I64583" s="208"/>
      <c r="J64583" s="208"/>
      <c r="K64583" s="208"/>
      <c r="L64583" s="208"/>
      <c r="M64583" s="208"/>
      <c r="N64583" s="208"/>
      <c r="O64583" s="208"/>
      <c r="P64583" s="208"/>
      <c r="Q64583" s="208"/>
      <c r="R64583" s="208"/>
      <c r="S64583" s="208"/>
      <c r="T64583" s="208"/>
    </row>
    <row r="64584" spans="1:20" s="82" customFormat="1">
      <c r="A64584" s="7"/>
      <c r="G64584" s="208"/>
      <c r="H64584" s="208"/>
      <c r="I64584" s="208"/>
      <c r="J64584" s="208"/>
      <c r="K64584" s="208"/>
      <c r="L64584" s="208"/>
      <c r="M64584" s="208"/>
      <c r="N64584" s="208"/>
      <c r="O64584" s="208"/>
      <c r="P64584" s="208"/>
      <c r="Q64584" s="208"/>
      <c r="R64584" s="208"/>
      <c r="S64584" s="208"/>
      <c r="T64584" s="208"/>
    </row>
    <row r="64585" spans="1:20" s="82" customFormat="1">
      <c r="A64585" s="7"/>
      <c r="G64585" s="208"/>
      <c r="H64585" s="208"/>
      <c r="I64585" s="208"/>
      <c r="J64585" s="208"/>
      <c r="K64585" s="208"/>
      <c r="L64585" s="208"/>
      <c r="M64585" s="208"/>
      <c r="N64585" s="208"/>
      <c r="O64585" s="208"/>
      <c r="P64585" s="208"/>
      <c r="Q64585" s="208"/>
      <c r="R64585" s="208"/>
      <c r="S64585" s="208"/>
      <c r="T64585" s="208"/>
    </row>
    <row r="64586" spans="1:20" s="82" customFormat="1">
      <c r="A64586" s="7"/>
      <c r="G64586" s="208"/>
      <c r="H64586" s="208"/>
      <c r="I64586" s="208"/>
      <c r="J64586" s="208"/>
      <c r="K64586" s="208"/>
      <c r="L64586" s="208"/>
      <c r="M64586" s="208"/>
      <c r="N64586" s="208"/>
      <c r="O64586" s="208"/>
      <c r="P64586" s="208"/>
      <c r="Q64586" s="208"/>
      <c r="R64586" s="208"/>
      <c r="S64586" s="208"/>
      <c r="T64586" s="208"/>
    </row>
    <row r="64587" spans="1:20" s="82" customFormat="1">
      <c r="A64587" s="7"/>
      <c r="G64587" s="208"/>
      <c r="H64587" s="208"/>
      <c r="I64587" s="208"/>
      <c r="J64587" s="208"/>
      <c r="K64587" s="208"/>
      <c r="L64587" s="208"/>
      <c r="M64587" s="208"/>
      <c r="N64587" s="208"/>
      <c r="O64587" s="208"/>
      <c r="P64587" s="208"/>
      <c r="Q64587" s="208"/>
      <c r="R64587" s="208"/>
      <c r="S64587" s="208"/>
      <c r="T64587" s="208"/>
    </row>
    <row r="64588" spans="1:20" s="82" customFormat="1">
      <c r="A64588" s="7"/>
      <c r="G64588" s="208"/>
      <c r="H64588" s="208"/>
      <c r="I64588" s="208"/>
      <c r="J64588" s="208"/>
      <c r="K64588" s="208"/>
      <c r="L64588" s="208"/>
      <c r="M64588" s="208"/>
      <c r="N64588" s="208"/>
      <c r="O64588" s="208"/>
      <c r="P64588" s="208"/>
      <c r="Q64588" s="208"/>
      <c r="R64588" s="208"/>
      <c r="S64588" s="208"/>
      <c r="T64588" s="208"/>
    </row>
    <row r="64589" spans="1:20" s="82" customFormat="1">
      <c r="A64589" s="7"/>
      <c r="G64589" s="208"/>
      <c r="H64589" s="208"/>
      <c r="I64589" s="208"/>
      <c r="J64589" s="208"/>
      <c r="K64589" s="208"/>
      <c r="L64589" s="208"/>
      <c r="M64589" s="208"/>
      <c r="N64589" s="208"/>
      <c r="O64589" s="208"/>
      <c r="P64589" s="208"/>
      <c r="Q64589" s="208"/>
      <c r="R64589" s="208"/>
      <c r="S64589" s="208"/>
      <c r="T64589" s="208"/>
    </row>
    <row r="64590" spans="1:20" s="82" customFormat="1">
      <c r="A64590" s="7"/>
      <c r="G64590" s="208"/>
      <c r="H64590" s="208"/>
      <c r="I64590" s="208"/>
      <c r="J64590" s="208"/>
      <c r="K64590" s="208"/>
      <c r="L64590" s="208"/>
      <c r="M64590" s="208"/>
      <c r="N64590" s="208"/>
      <c r="O64590" s="208"/>
      <c r="P64590" s="208"/>
      <c r="Q64590" s="208"/>
      <c r="R64590" s="208"/>
      <c r="S64590" s="208"/>
      <c r="T64590" s="208"/>
    </row>
    <row r="64591" spans="1:20" s="82" customFormat="1">
      <c r="A64591" s="7"/>
      <c r="G64591" s="208"/>
      <c r="H64591" s="208"/>
      <c r="I64591" s="208"/>
      <c r="J64591" s="208"/>
      <c r="K64591" s="208"/>
      <c r="L64591" s="208"/>
      <c r="M64591" s="208"/>
      <c r="N64591" s="208"/>
      <c r="O64591" s="208"/>
      <c r="P64591" s="208"/>
      <c r="Q64591" s="208"/>
      <c r="R64591" s="208"/>
      <c r="S64591" s="208"/>
      <c r="T64591" s="208"/>
    </row>
    <row r="64592" spans="1:20" s="82" customFormat="1">
      <c r="A64592" s="7"/>
      <c r="G64592" s="208"/>
      <c r="H64592" s="208"/>
      <c r="I64592" s="208"/>
      <c r="J64592" s="208"/>
      <c r="K64592" s="208"/>
      <c r="L64592" s="208"/>
      <c r="M64592" s="208"/>
      <c r="N64592" s="208"/>
      <c r="O64592" s="208"/>
      <c r="P64592" s="208"/>
      <c r="Q64592" s="208"/>
      <c r="R64592" s="208"/>
      <c r="S64592" s="208"/>
      <c r="T64592" s="208"/>
    </row>
    <row r="64593" spans="1:20" s="82" customFormat="1">
      <c r="A64593" s="7"/>
      <c r="G64593" s="208"/>
      <c r="H64593" s="208"/>
      <c r="I64593" s="208"/>
      <c r="J64593" s="208"/>
      <c r="K64593" s="208"/>
      <c r="L64593" s="208"/>
      <c r="M64593" s="208"/>
      <c r="N64593" s="208"/>
      <c r="O64593" s="208"/>
      <c r="P64593" s="208"/>
      <c r="Q64593" s="208"/>
      <c r="R64593" s="208"/>
      <c r="S64593" s="208"/>
      <c r="T64593" s="208"/>
    </row>
    <row r="64594" spans="1:20" s="82" customFormat="1">
      <c r="A64594" s="7"/>
      <c r="G64594" s="208"/>
      <c r="H64594" s="208"/>
      <c r="I64594" s="208"/>
      <c r="J64594" s="208"/>
      <c r="K64594" s="208"/>
      <c r="L64594" s="208"/>
      <c r="M64594" s="208"/>
      <c r="N64594" s="208"/>
      <c r="O64594" s="208"/>
      <c r="P64594" s="208"/>
      <c r="Q64594" s="208"/>
      <c r="R64594" s="208"/>
      <c r="S64594" s="208"/>
      <c r="T64594" s="208"/>
    </row>
    <row r="64595" spans="1:20" s="82" customFormat="1">
      <c r="A64595" s="7"/>
      <c r="G64595" s="208"/>
      <c r="H64595" s="208"/>
      <c r="I64595" s="208"/>
      <c r="J64595" s="208"/>
      <c r="K64595" s="208"/>
      <c r="L64595" s="208"/>
      <c r="M64595" s="208"/>
      <c r="N64595" s="208"/>
      <c r="O64595" s="208"/>
      <c r="P64595" s="208"/>
      <c r="Q64595" s="208"/>
      <c r="R64595" s="208"/>
      <c r="S64595" s="208"/>
      <c r="T64595" s="208"/>
    </row>
    <row r="64596" spans="1:20" s="82" customFormat="1">
      <c r="A64596" s="7"/>
      <c r="G64596" s="208"/>
      <c r="H64596" s="208"/>
      <c r="I64596" s="208"/>
      <c r="J64596" s="208"/>
      <c r="K64596" s="208"/>
      <c r="L64596" s="208"/>
      <c r="M64596" s="208"/>
      <c r="N64596" s="208"/>
      <c r="O64596" s="208"/>
      <c r="P64596" s="208"/>
      <c r="Q64596" s="208"/>
      <c r="R64596" s="208"/>
      <c r="S64596" s="208"/>
      <c r="T64596" s="208"/>
    </row>
    <row r="64597" spans="1:20" s="82" customFormat="1">
      <c r="A64597" s="7"/>
      <c r="G64597" s="208"/>
      <c r="H64597" s="208"/>
      <c r="I64597" s="208"/>
      <c r="J64597" s="208"/>
      <c r="K64597" s="208"/>
      <c r="L64597" s="208"/>
      <c r="M64597" s="208"/>
      <c r="N64597" s="208"/>
      <c r="O64597" s="208"/>
      <c r="P64597" s="208"/>
      <c r="Q64597" s="208"/>
      <c r="R64597" s="208"/>
      <c r="S64597" s="208"/>
      <c r="T64597" s="208"/>
    </row>
    <row r="64598" spans="1:20" s="82" customFormat="1">
      <c r="A64598" s="7"/>
      <c r="G64598" s="208"/>
      <c r="H64598" s="208"/>
      <c r="I64598" s="208"/>
      <c r="J64598" s="208"/>
      <c r="K64598" s="208"/>
      <c r="L64598" s="208"/>
      <c r="M64598" s="208"/>
      <c r="N64598" s="208"/>
      <c r="O64598" s="208"/>
      <c r="P64598" s="208"/>
      <c r="Q64598" s="208"/>
      <c r="R64598" s="208"/>
      <c r="S64598" s="208"/>
      <c r="T64598" s="208"/>
    </row>
    <row r="64599" spans="1:20" s="82" customFormat="1">
      <c r="A64599" s="7"/>
      <c r="G64599" s="208"/>
      <c r="H64599" s="208"/>
      <c r="I64599" s="208"/>
      <c r="J64599" s="208"/>
      <c r="K64599" s="208"/>
      <c r="L64599" s="208"/>
      <c r="M64599" s="208"/>
      <c r="N64599" s="208"/>
      <c r="O64599" s="208"/>
      <c r="P64599" s="208"/>
      <c r="Q64599" s="208"/>
      <c r="R64599" s="208"/>
      <c r="S64599" s="208"/>
      <c r="T64599" s="208"/>
    </row>
    <row r="64600" spans="1:20" s="82" customFormat="1">
      <c r="A64600" s="7"/>
      <c r="G64600" s="208"/>
      <c r="H64600" s="208"/>
      <c r="I64600" s="208"/>
      <c r="J64600" s="208"/>
      <c r="K64600" s="208"/>
      <c r="L64600" s="208"/>
      <c r="M64600" s="208"/>
      <c r="N64600" s="208"/>
      <c r="O64600" s="208"/>
      <c r="P64600" s="208"/>
      <c r="Q64600" s="208"/>
      <c r="R64600" s="208"/>
      <c r="S64600" s="208"/>
      <c r="T64600" s="208"/>
    </row>
    <row r="64601" spans="1:20" s="82" customFormat="1">
      <c r="A64601" s="7"/>
      <c r="G64601" s="208"/>
      <c r="H64601" s="208"/>
      <c r="I64601" s="208"/>
      <c r="J64601" s="208"/>
      <c r="K64601" s="208"/>
      <c r="L64601" s="208"/>
      <c r="M64601" s="208"/>
      <c r="N64601" s="208"/>
      <c r="O64601" s="208"/>
      <c r="P64601" s="208"/>
      <c r="Q64601" s="208"/>
      <c r="R64601" s="208"/>
      <c r="S64601" s="208"/>
      <c r="T64601" s="208"/>
    </row>
    <row r="64602" spans="1:20" s="82" customFormat="1">
      <c r="A64602" s="7"/>
      <c r="G64602" s="208"/>
      <c r="H64602" s="208"/>
      <c r="I64602" s="208"/>
      <c r="J64602" s="208"/>
      <c r="K64602" s="208"/>
      <c r="L64602" s="208"/>
      <c r="M64602" s="208"/>
      <c r="N64602" s="208"/>
      <c r="O64602" s="208"/>
      <c r="P64602" s="208"/>
      <c r="Q64602" s="208"/>
      <c r="R64602" s="208"/>
      <c r="S64602" s="208"/>
      <c r="T64602" s="208"/>
    </row>
    <row r="64603" spans="1:20" s="82" customFormat="1">
      <c r="A64603" s="7"/>
      <c r="G64603" s="208"/>
      <c r="H64603" s="208"/>
      <c r="I64603" s="208"/>
      <c r="J64603" s="208"/>
      <c r="K64603" s="208"/>
      <c r="L64603" s="208"/>
      <c r="M64603" s="208"/>
      <c r="N64603" s="208"/>
      <c r="O64603" s="208"/>
      <c r="P64603" s="208"/>
      <c r="Q64603" s="208"/>
      <c r="R64603" s="208"/>
      <c r="S64603" s="208"/>
      <c r="T64603" s="208"/>
    </row>
    <row r="64604" spans="1:20" s="82" customFormat="1">
      <c r="A64604" s="7"/>
      <c r="G64604" s="208"/>
      <c r="H64604" s="208"/>
      <c r="I64604" s="208"/>
      <c r="J64604" s="208"/>
      <c r="K64604" s="208"/>
      <c r="L64604" s="208"/>
      <c r="M64604" s="208"/>
      <c r="N64604" s="208"/>
      <c r="O64604" s="208"/>
      <c r="P64604" s="208"/>
      <c r="Q64604" s="208"/>
      <c r="R64604" s="208"/>
      <c r="S64604" s="208"/>
      <c r="T64604" s="208"/>
    </row>
    <row r="64605" spans="1:20" s="82" customFormat="1">
      <c r="A64605" s="7"/>
      <c r="G64605" s="208"/>
      <c r="H64605" s="208"/>
      <c r="I64605" s="208"/>
      <c r="J64605" s="208"/>
      <c r="K64605" s="208"/>
      <c r="L64605" s="208"/>
      <c r="M64605" s="208"/>
      <c r="N64605" s="208"/>
      <c r="O64605" s="208"/>
      <c r="P64605" s="208"/>
      <c r="Q64605" s="208"/>
      <c r="R64605" s="208"/>
      <c r="S64605" s="208"/>
      <c r="T64605" s="208"/>
    </row>
    <row r="64606" spans="1:20" s="82" customFormat="1">
      <c r="A64606" s="7"/>
      <c r="G64606" s="208"/>
      <c r="H64606" s="208"/>
      <c r="I64606" s="208"/>
      <c r="J64606" s="208"/>
      <c r="K64606" s="208"/>
      <c r="L64606" s="208"/>
      <c r="M64606" s="208"/>
      <c r="N64606" s="208"/>
      <c r="O64606" s="208"/>
      <c r="P64606" s="208"/>
      <c r="Q64606" s="208"/>
      <c r="R64606" s="208"/>
      <c r="S64606" s="208"/>
      <c r="T64606" s="208"/>
    </row>
    <row r="64607" spans="1:20" s="82" customFormat="1">
      <c r="A64607" s="7"/>
      <c r="G64607" s="208"/>
      <c r="H64607" s="208"/>
      <c r="I64607" s="208"/>
      <c r="J64607" s="208"/>
      <c r="K64607" s="208"/>
      <c r="L64607" s="208"/>
      <c r="M64607" s="208"/>
      <c r="N64607" s="208"/>
      <c r="O64607" s="208"/>
      <c r="P64607" s="208"/>
      <c r="Q64607" s="208"/>
      <c r="R64607" s="208"/>
      <c r="S64607" s="208"/>
      <c r="T64607" s="208"/>
    </row>
    <row r="64608" spans="1:20" s="82" customFormat="1">
      <c r="A64608" s="7"/>
      <c r="G64608" s="208"/>
      <c r="H64608" s="208"/>
      <c r="I64608" s="208"/>
      <c r="J64608" s="208"/>
      <c r="K64608" s="208"/>
      <c r="L64608" s="208"/>
      <c r="M64608" s="208"/>
      <c r="N64608" s="208"/>
      <c r="O64608" s="208"/>
      <c r="P64608" s="208"/>
      <c r="Q64608" s="208"/>
      <c r="R64608" s="208"/>
      <c r="S64608" s="208"/>
      <c r="T64608" s="208"/>
    </row>
    <row r="64609" spans="1:20" s="82" customFormat="1">
      <c r="A64609" s="7"/>
      <c r="G64609" s="208"/>
      <c r="H64609" s="208"/>
      <c r="I64609" s="208"/>
      <c r="J64609" s="208"/>
      <c r="K64609" s="208"/>
      <c r="L64609" s="208"/>
      <c r="M64609" s="208"/>
      <c r="N64609" s="208"/>
      <c r="O64609" s="208"/>
      <c r="P64609" s="208"/>
      <c r="Q64609" s="208"/>
      <c r="R64609" s="208"/>
      <c r="S64609" s="208"/>
      <c r="T64609" s="208"/>
    </row>
    <row r="64610" spans="1:20" s="82" customFormat="1">
      <c r="A64610" s="7"/>
      <c r="G64610" s="208"/>
      <c r="H64610" s="208"/>
      <c r="I64610" s="208"/>
      <c r="J64610" s="208"/>
      <c r="K64610" s="208"/>
      <c r="L64610" s="208"/>
      <c r="M64610" s="208"/>
      <c r="N64610" s="208"/>
      <c r="O64610" s="208"/>
      <c r="P64610" s="208"/>
      <c r="Q64610" s="208"/>
      <c r="R64610" s="208"/>
      <c r="S64610" s="208"/>
      <c r="T64610" s="208"/>
    </row>
    <row r="64611" spans="1:20" s="82" customFormat="1">
      <c r="A64611" s="7"/>
      <c r="G64611" s="208"/>
      <c r="H64611" s="208"/>
      <c r="I64611" s="208"/>
      <c r="J64611" s="208"/>
      <c r="K64611" s="208"/>
      <c r="L64611" s="208"/>
      <c r="M64611" s="208"/>
      <c r="N64611" s="208"/>
      <c r="O64611" s="208"/>
      <c r="P64611" s="208"/>
      <c r="Q64611" s="208"/>
      <c r="R64611" s="208"/>
      <c r="S64611" s="208"/>
      <c r="T64611" s="208"/>
    </row>
    <row r="64612" spans="1:20" s="82" customFormat="1">
      <c r="A64612" s="7"/>
      <c r="G64612" s="208"/>
      <c r="H64612" s="208"/>
      <c r="I64612" s="208"/>
      <c r="J64612" s="208"/>
      <c r="K64612" s="208"/>
      <c r="L64612" s="208"/>
      <c r="M64612" s="208"/>
      <c r="N64612" s="208"/>
      <c r="O64612" s="208"/>
      <c r="P64612" s="208"/>
      <c r="Q64612" s="208"/>
      <c r="R64612" s="208"/>
      <c r="S64612" s="208"/>
      <c r="T64612" s="208"/>
    </row>
    <row r="64613" spans="1:20" s="82" customFormat="1">
      <c r="A64613" s="7"/>
      <c r="G64613" s="208"/>
      <c r="H64613" s="208"/>
      <c r="I64613" s="208"/>
      <c r="J64613" s="208"/>
      <c r="K64613" s="208"/>
      <c r="L64613" s="208"/>
      <c r="M64613" s="208"/>
      <c r="N64613" s="208"/>
      <c r="O64613" s="208"/>
      <c r="P64613" s="208"/>
      <c r="Q64613" s="208"/>
      <c r="R64613" s="208"/>
      <c r="S64613" s="208"/>
      <c r="T64613" s="208"/>
    </row>
    <row r="64614" spans="1:20" s="82" customFormat="1">
      <c r="A64614" s="7"/>
      <c r="G64614" s="208"/>
      <c r="H64614" s="208"/>
      <c r="I64614" s="208"/>
      <c r="J64614" s="208"/>
      <c r="K64614" s="208"/>
      <c r="L64614" s="208"/>
      <c r="M64614" s="208"/>
      <c r="N64614" s="208"/>
      <c r="O64614" s="208"/>
      <c r="P64614" s="208"/>
      <c r="Q64614" s="208"/>
      <c r="R64614" s="208"/>
      <c r="S64614" s="208"/>
      <c r="T64614" s="208"/>
    </row>
    <row r="64615" spans="1:20" s="82" customFormat="1">
      <c r="A64615" s="7"/>
      <c r="G64615" s="208"/>
      <c r="H64615" s="208"/>
      <c r="I64615" s="208"/>
      <c r="J64615" s="208"/>
      <c r="K64615" s="208"/>
      <c r="L64615" s="208"/>
      <c r="M64615" s="208"/>
      <c r="N64615" s="208"/>
      <c r="O64615" s="208"/>
      <c r="P64615" s="208"/>
      <c r="Q64615" s="208"/>
      <c r="R64615" s="208"/>
      <c r="S64615" s="208"/>
      <c r="T64615" s="208"/>
    </row>
    <row r="64616" spans="1:20" s="82" customFormat="1">
      <c r="A64616" s="7"/>
      <c r="G64616" s="208"/>
      <c r="H64616" s="208"/>
      <c r="I64616" s="208"/>
      <c r="J64616" s="208"/>
      <c r="K64616" s="208"/>
      <c r="L64616" s="208"/>
      <c r="M64616" s="208"/>
      <c r="N64616" s="208"/>
      <c r="O64616" s="208"/>
      <c r="P64616" s="208"/>
      <c r="Q64616" s="208"/>
      <c r="R64616" s="208"/>
      <c r="S64616" s="208"/>
      <c r="T64616" s="208"/>
    </row>
    <row r="64617" spans="1:20" s="82" customFormat="1">
      <c r="A64617" s="7"/>
      <c r="G64617" s="208"/>
      <c r="H64617" s="208"/>
      <c r="I64617" s="208"/>
      <c r="J64617" s="208"/>
      <c r="K64617" s="208"/>
      <c r="L64617" s="208"/>
      <c r="M64617" s="208"/>
      <c r="N64617" s="208"/>
      <c r="O64617" s="208"/>
      <c r="P64617" s="208"/>
      <c r="Q64617" s="208"/>
      <c r="R64617" s="208"/>
      <c r="S64617" s="208"/>
      <c r="T64617" s="208"/>
    </row>
    <row r="64618" spans="1:20" s="82" customFormat="1">
      <c r="A64618" s="7"/>
      <c r="G64618" s="208"/>
      <c r="H64618" s="208"/>
      <c r="I64618" s="208"/>
      <c r="J64618" s="208"/>
      <c r="K64618" s="208"/>
      <c r="L64618" s="208"/>
      <c r="M64618" s="208"/>
      <c r="N64618" s="208"/>
      <c r="O64618" s="208"/>
      <c r="P64618" s="208"/>
      <c r="Q64618" s="208"/>
      <c r="R64618" s="208"/>
      <c r="S64618" s="208"/>
      <c r="T64618" s="208"/>
    </row>
    <row r="64619" spans="1:20" s="82" customFormat="1">
      <c r="A64619" s="7"/>
      <c r="G64619" s="208"/>
      <c r="H64619" s="208"/>
      <c r="I64619" s="208"/>
      <c r="J64619" s="208"/>
      <c r="K64619" s="208"/>
      <c r="L64619" s="208"/>
      <c r="M64619" s="208"/>
      <c r="N64619" s="208"/>
      <c r="O64619" s="208"/>
      <c r="P64619" s="208"/>
      <c r="Q64619" s="208"/>
      <c r="R64619" s="208"/>
      <c r="S64619" s="208"/>
      <c r="T64619" s="208"/>
    </row>
    <row r="64620" spans="1:20" s="82" customFormat="1">
      <c r="A64620" s="7"/>
      <c r="G64620" s="208"/>
      <c r="H64620" s="208"/>
      <c r="I64620" s="208"/>
      <c r="J64620" s="208"/>
      <c r="K64620" s="208"/>
      <c r="L64620" s="208"/>
      <c r="M64620" s="208"/>
      <c r="N64620" s="208"/>
      <c r="O64620" s="208"/>
      <c r="P64620" s="208"/>
      <c r="Q64620" s="208"/>
      <c r="R64620" s="208"/>
      <c r="S64620" s="208"/>
      <c r="T64620" s="208"/>
    </row>
    <row r="64621" spans="1:20" s="82" customFormat="1">
      <c r="A64621" s="7"/>
      <c r="G64621" s="208"/>
      <c r="H64621" s="208"/>
      <c r="I64621" s="208"/>
      <c r="J64621" s="208"/>
      <c r="K64621" s="208"/>
      <c r="L64621" s="208"/>
      <c r="M64621" s="208"/>
      <c r="N64621" s="208"/>
      <c r="O64621" s="208"/>
      <c r="P64621" s="208"/>
      <c r="Q64621" s="208"/>
      <c r="R64621" s="208"/>
      <c r="S64621" s="208"/>
      <c r="T64621" s="208"/>
    </row>
    <row r="64622" spans="1:20" s="82" customFormat="1">
      <c r="A64622" s="7"/>
      <c r="G64622" s="208"/>
      <c r="H64622" s="208"/>
      <c r="I64622" s="208"/>
      <c r="J64622" s="208"/>
      <c r="K64622" s="208"/>
      <c r="L64622" s="208"/>
      <c r="M64622" s="208"/>
      <c r="N64622" s="208"/>
      <c r="O64622" s="208"/>
      <c r="P64622" s="208"/>
      <c r="Q64622" s="208"/>
      <c r="R64622" s="208"/>
      <c r="S64622" s="208"/>
      <c r="T64622" s="208"/>
    </row>
    <row r="64623" spans="1:20" s="82" customFormat="1">
      <c r="A64623" s="7"/>
      <c r="G64623" s="208"/>
      <c r="H64623" s="208"/>
      <c r="I64623" s="208"/>
      <c r="J64623" s="208"/>
      <c r="K64623" s="208"/>
      <c r="L64623" s="208"/>
      <c r="M64623" s="208"/>
      <c r="N64623" s="208"/>
      <c r="O64623" s="208"/>
      <c r="P64623" s="208"/>
      <c r="Q64623" s="208"/>
      <c r="R64623" s="208"/>
      <c r="S64623" s="208"/>
      <c r="T64623" s="208"/>
    </row>
    <row r="64624" spans="1:20" s="82" customFormat="1">
      <c r="A64624" s="7"/>
      <c r="G64624" s="208"/>
      <c r="H64624" s="208"/>
      <c r="I64624" s="208"/>
      <c r="J64624" s="208"/>
      <c r="K64624" s="208"/>
      <c r="L64624" s="208"/>
      <c r="M64624" s="208"/>
      <c r="N64624" s="208"/>
      <c r="O64624" s="208"/>
      <c r="P64624" s="208"/>
      <c r="Q64624" s="208"/>
      <c r="R64624" s="208"/>
      <c r="S64624" s="208"/>
      <c r="T64624" s="208"/>
    </row>
    <row r="64625" spans="1:20" s="82" customFormat="1">
      <c r="A64625" s="7"/>
      <c r="G64625" s="208"/>
      <c r="H64625" s="208"/>
      <c r="I64625" s="208"/>
      <c r="J64625" s="208"/>
      <c r="K64625" s="208"/>
      <c r="L64625" s="208"/>
      <c r="M64625" s="208"/>
      <c r="N64625" s="208"/>
      <c r="O64625" s="208"/>
      <c r="P64625" s="208"/>
      <c r="Q64625" s="208"/>
      <c r="R64625" s="208"/>
      <c r="S64625" s="208"/>
      <c r="T64625" s="208"/>
    </row>
    <row r="64626" spans="1:20" s="82" customFormat="1">
      <c r="A64626" s="7"/>
      <c r="G64626" s="208"/>
      <c r="H64626" s="208"/>
      <c r="I64626" s="208"/>
      <c r="J64626" s="208"/>
      <c r="K64626" s="208"/>
      <c r="L64626" s="208"/>
      <c r="M64626" s="208"/>
      <c r="N64626" s="208"/>
      <c r="O64626" s="208"/>
      <c r="P64626" s="208"/>
      <c r="Q64626" s="208"/>
      <c r="R64626" s="208"/>
      <c r="S64626" s="208"/>
      <c r="T64626" s="208"/>
    </row>
    <row r="64627" spans="1:20" s="82" customFormat="1">
      <c r="A64627" s="7"/>
      <c r="G64627" s="208"/>
      <c r="H64627" s="208"/>
      <c r="I64627" s="208"/>
      <c r="J64627" s="208"/>
      <c r="K64627" s="208"/>
      <c r="L64627" s="208"/>
      <c r="M64627" s="208"/>
      <c r="N64627" s="208"/>
      <c r="O64627" s="208"/>
      <c r="P64627" s="208"/>
      <c r="Q64627" s="208"/>
      <c r="R64627" s="208"/>
      <c r="S64627" s="208"/>
      <c r="T64627" s="208"/>
    </row>
    <row r="64628" spans="1:20" s="82" customFormat="1">
      <c r="A64628" s="7"/>
      <c r="G64628" s="208"/>
      <c r="H64628" s="208"/>
      <c r="I64628" s="208"/>
      <c r="J64628" s="208"/>
      <c r="K64628" s="208"/>
      <c r="L64628" s="208"/>
      <c r="M64628" s="208"/>
      <c r="N64628" s="208"/>
      <c r="O64628" s="208"/>
      <c r="P64628" s="208"/>
      <c r="Q64628" s="208"/>
      <c r="R64628" s="208"/>
      <c r="S64628" s="208"/>
      <c r="T64628" s="208"/>
    </row>
    <row r="64629" spans="1:20" s="82" customFormat="1">
      <c r="A64629" s="7"/>
      <c r="G64629" s="208"/>
      <c r="H64629" s="208"/>
      <c r="I64629" s="208"/>
      <c r="J64629" s="208"/>
      <c r="K64629" s="208"/>
      <c r="L64629" s="208"/>
      <c r="M64629" s="208"/>
      <c r="N64629" s="208"/>
      <c r="O64629" s="208"/>
      <c r="P64629" s="208"/>
      <c r="Q64629" s="208"/>
      <c r="R64629" s="208"/>
      <c r="S64629" s="208"/>
      <c r="T64629" s="208"/>
    </row>
    <row r="64630" spans="1:20" s="82" customFormat="1">
      <c r="A64630" s="7"/>
      <c r="G64630" s="208"/>
      <c r="H64630" s="208"/>
      <c r="I64630" s="208"/>
      <c r="J64630" s="208"/>
      <c r="K64630" s="208"/>
      <c r="L64630" s="208"/>
      <c r="M64630" s="208"/>
      <c r="N64630" s="208"/>
      <c r="O64630" s="208"/>
      <c r="P64630" s="208"/>
      <c r="Q64630" s="208"/>
      <c r="R64630" s="208"/>
      <c r="S64630" s="208"/>
      <c r="T64630" s="208"/>
    </row>
    <row r="64631" spans="1:20" s="82" customFormat="1">
      <c r="A64631" s="7"/>
      <c r="G64631" s="208"/>
      <c r="H64631" s="208"/>
      <c r="I64631" s="208"/>
      <c r="J64631" s="208"/>
      <c r="K64631" s="208"/>
      <c r="L64631" s="208"/>
      <c r="M64631" s="208"/>
      <c r="N64631" s="208"/>
      <c r="O64631" s="208"/>
      <c r="P64631" s="208"/>
      <c r="Q64631" s="208"/>
      <c r="R64631" s="208"/>
      <c r="S64631" s="208"/>
      <c r="T64631" s="208"/>
    </row>
    <row r="64632" spans="1:20" s="82" customFormat="1">
      <c r="A64632" s="7"/>
      <c r="G64632" s="208"/>
      <c r="H64632" s="208"/>
      <c r="I64632" s="208"/>
      <c r="J64632" s="208"/>
      <c r="K64632" s="208"/>
      <c r="L64632" s="208"/>
      <c r="M64632" s="208"/>
      <c r="N64632" s="208"/>
      <c r="O64632" s="208"/>
      <c r="P64632" s="208"/>
      <c r="Q64632" s="208"/>
      <c r="R64632" s="208"/>
      <c r="S64632" s="208"/>
      <c r="T64632" s="208"/>
    </row>
    <row r="64633" spans="1:20" s="82" customFormat="1">
      <c r="A64633" s="7"/>
      <c r="G64633" s="208"/>
      <c r="H64633" s="208"/>
      <c r="I64633" s="208"/>
      <c r="J64633" s="208"/>
      <c r="K64633" s="208"/>
      <c r="L64633" s="208"/>
      <c r="M64633" s="208"/>
      <c r="N64633" s="208"/>
      <c r="O64633" s="208"/>
      <c r="P64633" s="208"/>
      <c r="Q64633" s="208"/>
      <c r="R64633" s="208"/>
      <c r="S64633" s="208"/>
      <c r="T64633" s="208"/>
    </row>
    <row r="64634" spans="1:20" s="82" customFormat="1">
      <c r="A64634" s="7"/>
      <c r="G64634" s="208"/>
      <c r="H64634" s="208"/>
      <c r="I64634" s="208"/>
      <c r="J64634" s="208"/>
      <c r="K64634" s="208"/>
      <c r="L64634" s="208"/>
      <c r="M64634" s="208"/>
      <c r="N64634" s="208"/>
      <c r="O64634" s="208"/>
      <c r="P64634" s="208"/>
      <c r="Q64634" s="208"/>
      <c r="R64634" s="208"/>
      <c r="S64634" s="208"/>
      <c r="T64634" s="208"/>
    </row>
    <row r="64635" spans="1:20" s="82" customFormat="1">
      <c r="A64635" s="7"/>
      <c r="G64635" s="208"/>
      <c r="H64635" s="208"/>
      <c r="I64635" s="208"/>
      <c r="J64635" s="208"/>
      <c r="K64635" s="208"/>
      <c r="L64635" s="208"/>
      <c r="M64635" s="208"/>
      <c r="N64635" s="208"/>
      <c r="O64635" s="208"/>
      <c r="P64635" s="208"/>
      <c r="Q64635" s="208"/>
      <c r="R64635" s="208"/>
      <c r="S64635" s="208"/>
      <c r="T64635" s="208"/>
    </row>
    <row r="64636" spans="1:20" s="82" customFormat="1">
      <c r="A64636" s="7"/>
      <c r="G64636" s="208"/>
      <c r="H64636" s="208"/>
      <c r="I64636" s="208"/>
      <c r="J64636" s="208"/>
      <c r="K64636" s="208"/>
      <c r="L64636" s="208"/>
      <c r="M64636" s="208"/>
      <c r="N64636" s="208"/>
      <c r="O64636" s="208"/>
      <c r="P64636" s="208"/>
      <c r="Q64636" s="208"/>
      <c r="R64636" s="208"/>
      <c r="S64636" s="208"/>
      <c r="T64636" s="208"/>
    </row>
    <row r="64637" spans="1:20" s="82" customFormat="1">
      <c r="A64637" s="7"/>
      <c r="G64637" s="208"/>
      <c r="H64637" s="208"/>
      <c r="I64637" s="208"/>
      <c r="J64637" s="208"/>
      <c r="K64637" s="208"/>
      <c r="L64637" s="208"/>
      <c r="M64637" s="208"/>
      <c r="N64637" s="208"/>
      <c r="O64637" s="208"/>
      <c r="P64637" s="208"/>
      <c r="Q64637" s="208"/>
      <c r="R64637" s="208"/>
      <c r="S64637" s="208"/>
      <c r="T64637" s="208"/>
    </row>
    <row r="64638" spans="1:20" s="82" customFormat="1">
      <c r="A64638" s="7"/>
      <c r="G64638" s="208"/>
      <c r="H64638" s="208"/>
      <c r="I64638" s="208"/>
      <c r="J64638" s="208"/>
      <c r="K64638" s="208"/>
      <c r="L64638" s="208"/>
      <c r="M64638" s="208"/>
      <c r="N64638" s="208"/>
      <c r="O64638" s="208"/>
      <c r="P64638" s="208"/>
      <c r="Q64638" s="208"/>
      <c r="R64638" s="208"/>
      <c r="S64638" s="208"/>
      <c r="T64638" s="208"/>
    </row>
    <row r="64639" spans="1:20" s="82" customFormat="1">
      <c r="A64639" s="7"/>
      <c r="G64639" s="208"/>
      <c r="H64639" s="208"/>
      <c r="I64639" s="208"/>
      <c r="J64639" s="208"/>
      <c r="K64639" s="208"/>
      <c r="L64639" s="208"/>
      <c r="M64639" s="208"/>
      <c r="N64639" s="208"/>
      <c r="O64639" s="208"/>
      <c r="P64639" s="208"/>
      <c r="Q64639" s="208"/>
      <c r="R64639" s="208"/>
      <c r="S64639" s="208"/>
      <c r="T64639" s="208"/>
    </row>
    <row r="64640" spans="1:20" s="82" customFormat="1">
      <c r="A64640" s="7"/>
      <c r="G64640" s="208"/>
      <c r="H64640" s="208"/>
      <c r="I64640" s="208"/>
      <c r="J64640" s="208"/>
      <c r="K64640" s="208"/>
      <c r="L64640" s="208"/>
      <c r="M64640" s="208"/>
      <c r="N64640" s="208"/>
      <c r="O64640" s="208"/>
      <c r="P64640" s="208"/>
      <c r="Q64640" s="208"/>
      <c r="R64640" s="208"/>
      <c r="S64640" s="208"/>
      <c r="T64640" s="208"/>
    </row>
    <row r="64641" spans="1:20" s="82" customFormat="1">
      <c r="A64641" s="7"/>
      <c r="G64641" s="208"/>
      <c r="H64641" s="208"/>
      <c r="I64641" s="208"/>
      <c r="J64641" s="208"/>
      <c r="K64641" s="208"/>
      <c r="L64641" s="208"/>
      <c r="M64641" s="208"/>
      <c r="N64641" s="208"/>
      <c r="O64641" s="208"/>
      <c r="P64641" s="208"/>
      <c r="Q64641" s="208"/>
      <c r="R64641" s="208"/>
      <c r="S64641" s="208"/>
      <c r="T64641" s="208"/>
    </row>
    <row r="64642" spans="1:20" s="82" customFormat="1">
      <c r="A64642" s="7"/>
      <c r="G64642" s="208"/>
      <c r="H64642" s="208"/>
      <c r="I64642" s="208"/>
      <c r="J64642" s="208"/>
      <c r="K64642" s="208"/>
      <c r="L64642" s="208"/>
      <c r="M64642" s="208"/>
      <c r="N64642" s="208"/>
      <c r="O64642" s="208"/>
      <c r="P64642" s="208"/>
      <c r="Q64642" s="208"/>
      <c r="R64642" s="208"/>
      <c r="S64642" s="208"/>
      <c r="T64642" s="208"/>
    </row>
    <row r="64643" spans="1:20" s="82" customFormat="1">
      <c r="A64643" s="7"/>
      <c r="G64643" s="208"/>
      <c r="H64643" s="208"/>
      <c r="I64643" s="208"/>
      <c r="J64643" s="208"/>
      <c r="K64643" s="208"/>
      <c r="L64643" s="208"/>
      <c r="M64643" s="208"/>
      <c r="N64643" s="208"/>
      <c r="O64643" s="208"/>
      <c r="P64643" s="208"/>
      <c r="Q64643" s="208"/>
      <c r="R64643" s="208"/>
      <c r="S64643" s="208"/>
      <c r="T64643" s="208"/>
    </row>
    <row r="64644" spans="1:20" s="82" customFormat="1">
      <c r="A64644" s="7"/>
      <c r="G64644" s="208"/>
      <c r="H64644" s="208"/>
      <c r="I64644" s="208"/>
      <c r="J64644" s="208"/>
      <c r="K64644" s="208"/>
      <c r="L64644" s="208"/>
      <c r="M64644" s="208"/>
      <c r="N64644" s="208"/>
      <c r="O64644" s="208"/>
      <c r="P64644" s="208"/>
      <c r="Q64644" s="208"/>
      <c r="R64644" s="208"/>
      <c r="S64644" s="208"/>
      <c r="T64644" s="208"/>
    </row>
    <row r="64645" spans="1:20" s="82" customFormat="1">
      <c r="A64645" s="7"/>
      <c r="G64645" s="208"/>
      <c r="H64645" s="208"/>
      <c r="I64645" s="208"/>
      <c r="J64645" s="208"/>
      <c r="K64645" s="208"/>
      <c r="L64645" s="208"/>
      <c r="M64645" s="208"/>
      <c r="N64645" s="208"/>
      <c r="O64645" s="208"/>
      <c r="P64645" s="208"/>
      <c r="Q64645" s="208"/>
      <c r="R64645" s="208"/>
      <c r="S64645" s="208"/>
      <c r="T64645" s="208"/>
    </row>
    <row r="64646" spans="1:20" s="82" customFormat="1">
      <c r="A64646" s="7"/>
      <c r="G64646" s="208"/>
      <c r="H64646" s="208"/>
      <c r="I64646" s="208"/>
      <c r="J64646" s="208"/>
      <c r="K64646" s="208"/>
      <c r="L64646" s="208"/>
      <c r="M64646" s="208"/>
      <c r="N64646" s="208"/>
      <c r="O64646" s="208"/>
      <c r="P64646" s="208"/>
      <c r="Q64646" s="208"/>
      <c r="R64646" s="208"/>
      <c r="S64646" s="208"/>
      <c r="T64646" s="208"/>
    </row>
    <row r="64647" spans="1:20" s="82" customFormat="1">
      <c r="A64647" s="7"/>
      <c r="G64647" s="208"/>
      <c r="H64647" s="208"/>
      <c r="I64647" s="208"/>
      <c r="J64647" s="208"/>
      <c r="K64647" s="208"/>
      <c r="L64647" s="208"/>
      <c r="M64647" s="208"/>
      <c r="N64647" s="208"/>
      <c r="O64647" s="208"/>
      <c r="P64647" s="208"/>
      <c r="Q64647" s="208"/>
      <c r="R64647" s="208"/>
      <c r="S64647" s="208"/>
      <c r="T64647" s="208"/>
    </row>
    <row r="64648" spans="1:20" s="82" customFormat="1">
      <c r="A64648" s="7"/>
      <c r="G64648" s="208"/>
      <c r="H64648" s="208"/>
      <c r="I64648" s="208"/>
      <c r="J64648" s="208"/>
      <c r="K64648" s="208"/>
      <c r="L64648" s="208"/>
      <c r="M64648" s="208"/>
      <c r="N64648" s="208"/>
      <c r="O64648" s="208"/>
      <c r="P64648" s="208"/>
      <c r="Q64648" s="208"/>
      <c r="R64648" s="208"/>
      <c r="S64648" s="208"/>
      <c r="T64648" s="208"/>
    </row>
    <row r="64649" spans="1:20" s="82" customFormat="1">
      <c r="A64649" s="7"/>
      <c r="G64649" s="208"/>
      <c r="H64649" s="208"/>
      <c r="I64649" s="208"/>
      <c r="J64649" s="208"/>
      <c r="K64649" s="208"/>
      <c r="L64649" s="208"/>
      <c r="M64649" s="208"/>
      <c r="N64649" s="208"/>
      <c r="O64649" s="208"/>
      <c r="P64649" s="208"/>
      <c r="Q64649" s="208"/>
      <c r="R64649" s="208"/>
      <c r="S64649" s="208"/>
      <c r="T64649" s="208"/>
    </row>
    <row r="64650" spans="1:20" s="82" customFormat="1">
      <c r="A64650" s="7"/>
      <c r="G64650" s="208"/>
      <c r="H64650" s="208"/>
      <c r="I64650" s="208"/>
      <c r="J64650" s="208"/>
      <c r="K64650" s="208"/>
      <c r="L64650" s="208"/>
      <c r="M64650" s="208"/>
      <c r="N64650" s="208"/>
      <c r="O64650" s="208"/>
      <c r="P64650" s="208"/>
      <c r="Q64650" s="208"/>
      <c r="R64650" s="208"/>
      <c r="S64650" s="208"/>
      <c r="T64650" s="208"/>
    </row>
    <row r="64651" spans="1:20" s="82" customFormat="1">
      <c r="A64651" s="7"/>
      <c r="G64651" s="208"/>
      <c r="H64651" s="208"/>
      <c r="I64651" s="208"/>
      <c r="J64651" s="208"/>
      <c r="K64651" s="208"/>
      <c r="L64651" s="208"/>
      <c r="M64651" s="208"/>
      <c r="N64651" s="208"/>
      <c r="O64651" s="208"/>
      <c r="P64651" s="208"/>
      <c r="Q64651" s="208"/>
      <c r="R64651" s="208"/>
      <c r="S64651" s="208"/>
      <c r="T64651" s="208"/>
    </row>
    <row r="64652" spans="1:20" s="82" customFormat="1">
      <c r="A64652" s="7"/>
      <c r="G64652" s="208"/>
      <c r="H64652" s="208"/>
      <c r="I64652" s="208"/>
      <c r="J64652" s="208"/>
      <c r="K64652" s="208"/>
      <c r="L64652" s="208"/>
      <c r="M64652" s="208"/>
      <c r="N64652" s="208"/>
      <c r="O64652" s="208"/>
      <c r="P64652" s="208"/>
      <c r="Q64652" s="208"/>
      <c r="R64652" s="208"/>
      <c r="S64652" s="208"/>
      <c r="T64652" s="208"/>
    </row>
    <row r="64653" spans="1:20" s="82" customFormat="1">
      <c r="A64653" s="7"/>
      <c r="G64653" s="208"/>
      <c r="H64653" s="208"/>
      <c r="I64653" s="208"/>
      <c r="J64653" s="208"/>
      <c r="K64653" s="208"/>
      <c r="L64653" s="208"/>
      <c r="M64653" s="208"/>
      <c r="N64653" s="208"/>
      <c r="O64653" s="208"/>
      <c r="P64653" s="208"/>
      <c r="Q64653" s="208"/>
      <c r="R64653" s="208"/>
      <c r="S64653" s="208"/>
      <c r="T64653" s="208"/>
    </row>
    <row r="64654" spans="1:20" s="82" customFormat="1">
      <c r="A64654" s="7"/>
      <c r="G64654" s="208"/>
      <c r="H64654" s="208"/>
      <c r="I64654" s="208"/>
      <c r="J64654" s="208"/>
      <c r="K64654" s="208"/>
      <c r="L64654" s="208"/>
      <c r="M64654" s="208"/>
      <c r="N64654" s="208"/>
      <c r="O64654" s="208"/>
      <c r="P64654" s="208"/>
      <c r="Q64654" s="208"/>
      <c r="R64654" s="208"/>
      <c r="S64654" s="208"/>
      <c r="T64654" s="208"/>
    </row>
    <row r="64655" spans="1:20" s="82" customFormat="1">
      <c r="A64655" s="7"/>
      <c r="G64655" s="208"/>
      <c r="H64655" s="208"/>
      <c r="I64655" s="208"/>
      <c r="J64655" s="208"/>
      <c r="K64655" s="208"/>
      <c r="L64655" s="208"/>
      <c r="M64655" s="208"/>
      <c r="N64655" s="208"/>
      <c r="O64655" s="208"/>
      <c r="P64655" s="208"/>
      <c r="Q64655" s="208"/>
      <c r="R64655" s="208"/>
      <c r="S64655" s="208"/>
      <c r="T64655" s="208"/>
    </row>
    <row r="64656" spans="1:20" s="82" customFormat="1">
      <c r="A64656" s="7"/>
      <c r="G64656" s="208"/>
      <c r="H64656" s="208"/>
      <c r="I64656" s="208"/>
      <c r="J64656" s="208"/>
      <c r="K64656" s="208"/>
      <c r="L64656" s="208"/>
      <c r="M64656" s="208"/>
      <c r="N64656" s="208"/>
      <c r="O64656" s="208"/>
      <c r="P64656" s="208"/>
      <c r="Q64656" s="208"/>
      <c r="R64656" s="208"/>
      <c r="S64656" s="208"/>
      <c r="T64656" s="208"/>
    </row>
    <row r="64657" spans="1:20" s="82" customFormat="1">
      <c r="A64657" s="7"/>
      <c r="G64657" s="208"/>
      <c r="H64657" s="208"/>
      <c r="I64657" s="208"/>
      <c r="J64657" s="208"/>
      <c r="K64657" s="208"/>
      <c r="L64657" s="208"/>
      <c r="M64657" s="208"/>
      <c r="N64657" s="208"/>
      <c r="O64657" s="208"/>
      <c r="P64657" s="208"/>
      <c r="Q64657" s="208"/>
      <c r="R64657" s="208"/>
      <c r="S64657" s="208"/>
      <c r="T64657" s="208"/>
    </row>
    <row r="64658" spans="1:20" s="82" customFormat="1">
      <c r="A64658" s="7"/>
      <c r="G64658" s="208"/>
      <c r="H64658" s="208"/>
      <c r="I64658" s="208"/>
      <c r="J64658" s="208"/>
      <c r="K64658" s="208"/>
      <c r="L64658" s="208"/>
      <c r="M64658" s="208"/>
      <c r="N64658" s="208"/>
      <c r="O64658" s="208"/>
      <c r="P64658" s="208"/>
      <c r="Q64658" s="208"/>
      <c r="R64658" s="208"/>
      <c r="S64658" s="208"/>
      <c r="T64658" s="208"/>
    </row>
    <row r="64659" spans="1:20" s="82" customFormat="1">
      <c r="A64659" s="7"/>
      <c r="G64659" s="208"/>
      <c r="H64659" s="208"/>
      <c r="I64659" s="208"/>
      <c r="J64659" s="208"/>
      <c r="K64659" s="208"/>
      <c r="L64659" s="208"/>
      <c r="M64659" s="208"/>
      <c r="N64659" s="208"/>
      <c r="O64659" s="208"/>
      <c r="P64659" s="208"/>
      <c r="Q64659" s="208"/>
      <c r="R64659" s="208"/>
      <c r="S64659" s="208"/>
      <c r="T64659" s="208"/>
    </row>
    <row r="64660" spans="1:20" s="82" customFormat="1">
      <c r="A64660" s="7"/>
      <c r="G64660" s="208"/>
      <c r="H64660" s="208"/>
      <c r="I64660" s="208"/>
      <c r="J64660" s="208"/>
      <c r="K64660" s="208"/>
      <c r="L64660" s="208"/>
      <c r="M64660" s="208"/>
      <c r="N64660" s="208"/>
      <c r="O64660" s="208"/>
      <c r="P64660" s="208"/>
      <c r="Q64660" s="208"/>
      <c r="R64660" s="208"/>
      <c r="S64660" s="208"/>
      <c r="T64660" s="208"/>
    </row>
    <row r="64661" spans="1:20" s="82" customFormat="1">
      <c r="A64661" s="7"/>
      <c r="G64661" s="208"/>
      <c r="H64661" s="208"/>
      <c r="I64661" s="208"/>
      <c r="J64661" s="208"/>
      <c r="K64661" s="208"/>
      <c r="L64661" s="208"/>
      <c r="M64661" s="208"/>
      <c r="N64661" s="208"/>
      <c r="O64661" s="208"/>
      <c r="P64661" s="208"/>
      <c r="Q64661" s="208"/>
      <c r="R64661" s="208"/>
      <c r="S64661" s="208"/>
      <c r="T64661" s="208"/>
    </row>
    <row r="64662" spans="1:20" s="82" customFormat="1">
      <c r="A64662" s="7"/>
      <c r="G64662" s="208"/>
      <c r="H64662" s="208"/>
      <c r="I64662" s="208"/>
      <c r="J64662" s="208"/>
      <c r="K64662" s="208"/>
      <c r="L64662" s="208"/>
      <c r="M64662" s="208"/>
      <c r="N64662" s="208"/>
      <c r="O64662" s="208"/>
      <c r="P64662" s="208"/>
      <c r="Q64662" s="208"/>
      <c r="R64662" s="208"/>
      <c r="S64662" s="208"/>
      <c r="T64662" s="208"/>
    </row>
    <row r="64663" spans="1:20" s="82" customFormat="1">
      <c r="A64663" s="7"/>
      <c r="G64663" s="208"/>
      <c r="H64663" s="208"/>
      <c r="I64663" s="208"/>
      <c r="J64663" s="208"/>
      <c r="K64663" s="208"/>
      <c r="L64663" s="208"/>
      <c r="M64663" s="208"/>
      <c r="N64663" s="208"/>
      <c r="O64663" s="208"/>
      <c r="P64663" s="208"/>
      <c r="Q64663" s="208"/>
      <c r="R64663" s="208"/>
      <c r="S64663" s="208"/>
      <c r="T64663" s="208"/>
    </row>
    <row r="64664" spans="1:20" s="82" customFormat="1">
      <c r="A64664" s="7"/>
      <c r="G64664" s="208"/>
      <c r="H64664" s="208"/>
      <c r="I64664" s="208"/>
      <c r="J64664" s="208"/>
      <c r="K64664" s="208"/>
      <c r="L64664" s="208"/>
      <c r="M64664" s="208"/>
      <c r="N64664" s="208"/>
      <c r="O64664" s="208"/>
      <c r="P64664" s="208"/>
      <c r="Q64664" s="208"/>
      <c r="R64664" s="208"/>
      <c r="S64664" s="208"/>
      <c r="T64664" s="208"/>
    </row>
    <row r="64665" spans="1:20" s="82" customFormat="1">
      <c r="A64665" s="7"/>
      <c r="G64665" s="208"/>
      <c r="H64665" s="208"/>
      <c r="I64665" s="208"/>
      <c r="J64665" s="208"/>
      <c r="K64665" s="208"/>
      <c r="L64665" s="208"/>
      <c r="M64665" s="208"/>
      <c r="N64665" s="208"/>
      <c r="O64665" s="208"/>
      <c r="P64665" s="208"/>
      <c r="Q64665" s="208"/>
      <c r="R64665" s="208"/>
      <c r="S64665" s="208"/>
      <c r="T64665" s="208"/>
    </row>
    <row r="64666" spans="1:20" s="82" customFormat="1">
      <c r="A64666" s="7"/>
      <c r="G64666" s="208"/>
      <c r="H64666" s="208"/>
      <c r="I64666" s="208"/>
      <c r="J64666" s="208"/>
      <c r="K64666" s="208"/>
      <c r="L64666" s="208"/>
      <c r="M64666" s="208"/>
      <c r="N64666" s="208"/>
      <c r="O64666" s="208"/>
      <c r="P64666" s="208"/>
      <c r="Q64666" s="208"/>
      <c r="R64666" s="208"/>
      <c r="S64666" s="208"/>
      <c r="T64666" s="208"/>
    </row>
    <row r="64667" spans="1:20" s="82" customFormat="1">
      <c r="A64667" s="7"/>
      <c r="G64667" s="208"/>
      <c r="H64667" s="208"/>
      <c r="I64667" s="208"/>
      <c r="J64667" s="208"/>
      <c r="K64667" s="208"/>
      <c r="L64667" s="208"/>
      <c r="M64667" s="208"/>
      <c r="N64667" s="208"/>
      <c r="O64667" s="208"/>
      <c r="P64667" s="208"/>
      <c r="Q64667" s="208"/>
      <c r="R64667" s="208"/>
      <c r="S64667" s="208"/>
      <c r="T64667" s="208"/>
    </row>
    <row r="64668" spans="1:20" s="82" customFormat="1">
      <c r="A64668" s="7"/>
      <c r="G64668" s="208"/>
      <c r="H64668" s="208"/>
      <c r="I64668" s="208"/>
      <c r="J64668" s="208"/>
      <c r="K64668" s="208"/>
      <c r="L64668" s="208"/>
      <c r="M64668" s="208"/>
      <c r="N64668" s="208"/>
      <c r="O64668" s="208"/>
      <c r="P64668" s="208"/>
      <c r="Q64668" s="208"/>
      <c r="R64668" s="208"/>
      <c r="S64668" s="208"/>
      <c r="T64668" s="208"/>
    </row>
    <row r="64669" spans="1:20" s="82" customFormat="1">
      <c r="A64669" s="7"/>
      <c r="G64669" s="208"/>
      <c r="H64669" s="208"/>
      <c r="I64669" s="208"/>
      <c r="J64669" s="208"/>
      <c r="K64669" s="208"/>
      <c r="L64669" s="208"/>
      <c r="M64669" s="208"/>
      <c r="N64669" s="208"/>
      <c r="O64669" s="208"/>
      <c r="P64669" s="208"/>
      <c r="Q64669" s="208"/>
      <c r="R64669" s="208"/>
      <c r="S64669" s="208"/>
      <c r="T64669" s="208"/>
    </row>
    <row r="64670" spans="1:20" s="82" customFormat="1">
      <c r="A64670" s="7"/>
      <c r="G64670" s="208"/>
      <c r="H64670" s="208"/>
      <c r="I64670" s="208"/>
      <c r="J64670" s="208"/>
      <c r="K64670" s="208"/>
      <c r="L64670" s="208"/>
      <c r="M64670" s="208"/>
      <c r="N64670" s="208"/>
      <c r="O64670" s="208"/>
      <c r="P64670" s="208"/>
      <c r="Q64670" s="208"/>
      <c r="R64670" s="208"/>
      <c r="S64670" s="208"/>
      <c r="T64670" s="208"/>
    </row>
    <row r="64671" spans="1:20" s="82" customFormat="1">
      <c r="A64671" s="7"/>
      <c r="G64671" s="208"/>
      <c r="H64671" s="208"/>
      <c r="I64671" s="208"/>
      <c r="J64671" s="208"/>
      <c r="K64671" s="208"/>
      <c r="L64671" s="208"/>
      <c r="M64671" s="208"/>
      <c r="N64671" s="208"/>
      <c r="O64671" s="208"/>
      <c r="P64671" s="208"/>
      <c r="Q64671" s="208"/>
      <c r="R64671" s="208"/>
      <c r="S64671" s="208"/>
      <c r="T64671" s="208"/>
    </row>
    <row r="64672" spans="1:20" s="82" customFormat="1">
      <c r="A64672" s="7"/>
      <c r="G64672" s="208"/>
      <c r="H64672" s="208"/>
      <c r="I64672" s="208"/>
      <c r="J64672" s="208"/>
      <c r="K64672" s="208"/>
      <c r="L64672" s="208"/>
      <c r="M64672" s="208"/>
      <c r="N64672" s="208"/>
      <c r="O64672" s="208"/>
      <c r="P64672" s="208"/>
      <c r="Q64672" s="208"/>
      <c r="R64672" s="208"/>
      <c r="S64672" s="208"/>
      <c r="T64672" s="208"/>
    </row>
    <row r="64673" spans="1:20" s="82" customFormat="1">
      <c r="A64673" s="7"/>
      <c r="G64673" s="208"/>
      <c r="H64673" s="208"/>
      <c r="I64673" s="208"/>
      <c r="J64673" s="208"/>
      <c r="K64673" s="208"/>
      <c r="L64673" s="208"/>
      <c r="M64673" s="208"/>
      <c r="N64673" s="208"/>
      <c r="O64673" s="208"/>
      <c r="P64673" s="208"/>
      <c r="Q64673" s="208"/>
      <c r="R64673" s="208"/>
      <c r="S64673" s="208"/>
      <c r="T64673" s="208"/>
    </row>
    <row r="64674" spans="1:20" s="82" customFormat="1">
      <c r="A64674" s="7"/>
      <c r="G64674" s="208"/>
      <c r="H64674" s="208"/>
      <c r="I64674" s="208"/>
      <c r="J64674" s="208"/>
      <c r="K64674" s="208"/>
      <c r="L64674" s="208"/>
      <c r="M64674" s="208"/>
      <c r="N64674" s="208"/>
      <c r="O64674" s="208"/>
      <c r="P64674" s="208"/>
      <c r="Q64674" s="208"/>
      <c r="R64674" s="208"/>
      <c r="S64674" s="208"/>
      <c r="T64674" s="208"/>
    </row>
    <row r="64675" spans="1:20" s="82" customFormat="1">
      <c r="A64675" s="7"/>
      <c r="G64675" s="208"/>
      <c r="H64675" s="208"/>
      <c r="I64675" s="208"/>
      <c r="J64675" s="208"/>
      <c r="K64675" s="208"/>
      <c r="L64675" s="208"/>
      <c r="M64675" s="208"/>
      <c r="N64675" s="208"/>
      <c r="O64675" s="208"/>
      <c r="P64675" s="208"/>
      <c r="Q64675" s="208"/>
      <c r="R64675" s="208"/>
      <c r="S64675" s="208"/>
      <c r="T64675" s="208"/>
    </row>
    <row r="64676" spans="1:20" s="82" customFormat="1">
      <c r="A64676" s="7"/>
      <c r="G64676" s="208"/>
      <c r="H64676" s="208"/>
      <c r="I64676" s="208"/>
      <c r="J64676" s="208"/>
      <c r="K64676" s="208"/>
      <c r="L64676" s="208"/>
      <c r="M64676" s="208"/>
      <c r="N64676" s="208"/>
      <c r="O64676" s="208"/>
      <c r="P64676" s="208"/>
      <c r="Q64676" s="208"/>
      <c r="R64676" s="208"/>
      <c r="S64676" s="208"/>
      <c r="T64676" s="208"/>
    </row>
    <row r="64677" spans="1:20" s="82" customFormat="1">
      <c r="A64677" s="7"/>
      <c r="G64677" s="208"/>
      <c r="H64677" s="208"/>
      <c r="I64677" s="208"/>
      <c r="J64677" s="208"/>
      <c r="K64677" s="208"/>
      <c r="L64677" s="208"/>
      <c r="M64677" s="208"/>
      <c r="N64677" s="208"/>
      <c r="O64677" s="208"/>
      <c r="P64677" s="208"/>
      <c r="Q64677" s="208"/>
      <c r="R64677" s="208"/>
      <c r="S64677" s="208"/>
      <c r="T64677" s="208"/>
    </row>
    <row r="64678" spans="1:20" s="82" customFormat="1">
      <c r="A64678" s="7"/>
      <c r="G64678" s="208"/>
      <c r="H64678" s="208"/>
      <c r="I64678" s="208"/>
      <c r="J64678" s="208"/>
      <c r="K64678" s="208"/>
      <c r="L64678" s="208"/>
      <c r="M64678" s="208"/>
      <c r="N64678" s="208"/>
      <c r="O64678" s="208"/>
      <c r="P64678" s="208"/>
      <c r="Q64678" s="208"/>
      <c r="R64678" s="208"/>
      <c r="S64678" s="208"/>
      <c r="T64678" s="208"/>
    </row>
    <row r="64679" spans="1:20" s="82" customFormat="1">
      <c r="A64679" s="7"/>
      <c r="G64679" s="208"/>
      <c r="H64679" s="208"/>
      <c r="I64679" s="208"/>
      <c r="J64679" s="208"/>
      <c r="K64679" s="208"/>
      <c r="L64679" s="208"/>
      <c r="M64679" s="208"/>
      <c r="N64679" s="208"/>
      <c r="O64679" s="208"/>
      <c r="P64679" s="208"/>
      <c r="Q64679" s="208"/>
      <c r="R64679" s="208"/>
      <c r="S64679" s="208"/>
      <c r="T64679" s="208"/>
    </row>
    <row r="64680" spans="1:20" s="82" customFormat="1">
      <c r="A64680" s="7"/>
      <c r="G64680" s="208"/>
      <c r="H64680" s="208"/>
      <c r="I64680" s="208"/>
      <c r="J64680" s="208"/>
      <c r="K64680" s="208"/>
      <c r="L64680" s="208"/>
      <c r="M64680" s="208"/>
      <c r="N64680" s="208"/>
      <c r="O64680" s="208"/>
      <c r="P64680" s="208"/>
      <c r="Q64680" s="208"/>
      <c r="R64680" s="208"/>
      <c r="S64680" s="208"/>
      <c r="T64680" s="208"/>
    </row>
    <row r="64681" spans="1:20" s="82" customFormat="1">
      <c r="A64681" s="7"/>
      <c r="G64681" s="208"/>
      <c r="H64681" s="208"/>
      <c r="I64681" s="208"/>
      <c r="J64681" s="208"/>
      <c r="K64681" s="208"/>
      <c r="L64681" s="208"/>
      <c r="M64681" s="208"/>
      <c r="N64681" s="208"/>
      <c r="O64681" s="208"/>
      <c r="P64681" s="208"/>
      <c r="Q64681" s="208"/>
      <c r="R64681" s="208"/>
      <c r="S64681" s="208"/>
      <c r="T64681" s="208"/>
    </row>
    <row r="64682" spans="1:20" s="82" customFormat="1">
      <c r="A64682" s="7"/>
      <c r="G64682" s="208"/>
      <c r="H64682" s="208"/>
      <c r="I64682" s="208"/>
      <c r="J64682" s="208"/>
      <c r="K64682" s="208"/>
      <c r="L64682" s="208"/>
      <c r="M64682" s="208"/>
      <c r="N64682" s="208"/>
      <c r="O64682" s="208"/>
      <c r="P64682" s="208"/>
      <c r="Q64682" s="208"/>
      <c r="R64682" s="208"/>
      <c r="S64682" s="208"/>
      <c r="T64682" s="208"/>
    </row>
    <row r="64683" spans="1:20" s="82" customFormat="1">
      <c r="A64683" s="7"/>
      <c r="G64683" s="208"/>
      <c r="H64683" s="208"/>
      <c r="I64683" s="208"/>
      <c r="J64683" s="208"/>
      <c r="K64683" s="208"/>
      <c r="L64683" s="208"/>
      <c r="M64683" s="208"/>
      <c r="N64683" s="208"/>
      <c r="O64683" s="208"/>
      <c r="P64683" s="208"/>
      <c r="Q64683" s="208"/>
      <c r="R64683" s="208"/>
      <c r="S64683" s="208"/>
      <c r="T64683" s="208"/>
    </row>
    <row r="64684" spans="1:20" s="82" customFormat="1">
      <c r="A64684" s="7"/>
      <c r="G64684" s="208"/>
      <c r="H64684" s="208"/>
      <c r="I64684" s="208"/>
      <c r="J64684" s="208"/>
      <c r="K64684" s="208"/>
      <c r="L64684" s="208"/>
      <c r="M64684" s="208"/>
      <c r="N64684" s="208"/>
      <c r="O64684" s="208"/>
      <c r="P64684" s="208"/>
      <c r="Q64684" s="208"/>
      <c r="R64684" s="208"/>
      <c r="S64684" s="208"/>
      <c r="T64684" s="208"/>
    </row>
    <row r="64685" spans="1:20" s="82" customFormat="1">
      <c r="A64685" s="7"/>
      <c r="G64685" s="208"/>
      <c r="H64685" s="208"/>
      <c r="I64685" s="208"/>
      <c r="J64685" s="208"/>
      <c r="K64685" s="208"/>
      <c r="L64685" s="208"/>
      <c r="M64685" s="208"/>
      <c r="N64685" s="208"/>
      <c r="O64685" s="208"/>
      <c r="P64685" s="208"/>
      <c r="Q64685" s="208"/>
      <c r="R64685" s="208"/>
      <c r="S64685" s="208"/>
      <c r="T64685" s="208"/>
    </row>
    <row r="64686" spans="1:20" s="82" customFormat="1">
      <c r="A64686" s="7"/>
      <c r="G64686" s="208"/>
      <c r="H64686" s="208"/>
      <c r="I64686" s="208"/>
      <c r="J64686" s="208"/>
      <c r="K64686" s="208"/>
      <c r="L64686" s="208"/>
      <c r="M64686" s="208"/>
      <c r="N64686" s="208"/>
      <c r="O64686" s="208"/>
      <c r="P64686" s="208"/>
      <c r="Q64686" s="208"/>
      <c r="R64686" s="208"/>
      <c r="S64686" s="208"/>
      <c r="T64686" s="208"/>
    </row>
    <row r="64687" spans="1:20" s="82" customFormat="1">
      <c r="A64687" s="7"/>
      <c r="G64687" s="208"/>
      <c r="H64687" s="208"/>
      <c r="I64687" s="208"/>
      <c r="J64687" s="208"/>
      <c r="K64687" s="208"/>
      <c r="L64687" s="208"/>
      <c r="M64687" s="208"/>
      <c r="N64687" s="208"/>
      <c r="O64687" s="208"/>
      <c r="P64687" s="208"/>
      <c r="Q64687" s="208"/>
      <c r="R64687" s="208"/>
      <c r="S64687" s="208"/>
      <c r="T64687" s="208"/>
    </row>
    <row r="64688" spans="1:20" s="82" customFormat="1">
      <c r="A64688" s="7"/>
      <c r="G64688" s="208"/>
      <c r="H64688" s="208"/>
      <c r="I64688" s="208"/>
      <c r="J64688" s="208"/>
      <c r="K64688" s="208"/>
      <c r="L64688" s="208"/>
      <c r="M64688" s="208"/>
      <c r="N64688" s="208"/>
      <c r="O64688" s="208"/>
      <c r="P64688" s="208"/>
      <c r="Q64688" s="208"/>
      <c r="R64688" s="208"/>
      <c r="S64688" s="208"/>
      <c r="T64688" s="208"/>
    </row>
    <row r="64689" spans="1:20" s="82" customFormat="1">
      <c r="A64689" s="7"/>
      <c r="G64689" s="208"/>
      <c r="H64689" s="208"/>
      <c r="I64689" s="208"/>
      <c r="J64689" s="208"/>
      <c r="K64689" s="208"/>
      <c r="L64689" s="208"/>
      <c r="M64689" s="208"/>
      <c r="N64689" s="208"/>
      <c r="O64689" s="208"/>
      <c r="P64689" s="208"/>
      <c r="Q64689" s="208"/>
      <c r="R64689" s="208"/>
      <c r="S64689" s="208"/>
      <c r="T64689" s="208"/>
    </row>
    <row r="64690" spans="1:20" s="82" customFormat="1">
      <c r="A64690" s="7"/>
      <c r="G64690" s="208"/>
      <c r="H64690" s="208"/>
      <c r="I64690" s="208"/>
      <c r="J64690" s="208"/>
      <c r="K64690" s="208"/>
      <c r="L64690" s="208"/>
      <c r="M64690" s="208"/>
      <c r="N64690" s="208"/>
      <c r="O64690" s="208"/>
      <c r="P64690" s="208"/>
      <c r="Q64690" s="208"/>
      <c r="R64690" s="208"/>
      <c r="S64690" s="208"/>
      <c r="T64690" s="208"/>
    </row>
    <row r="64691" spans="1:20" s="82" customFormat="1">
      <c r="A64691" s="7"/>
      <c r="G64691" s="208"/>
      <c r="H64691" s="208"/>
      <c r="I64691" s="208"/>
      <c r="J64691" s="208"/>
      <c r="K64691" s="208"/>
      <c r="L64691" s="208"/>
      <c r="M64691" s="208"/>
      <c r="N64691" s="208"/>
      <c r="O64691" s="208"/>
      <c r="P64691" s="208"/>
      <c r="Q64691" s="208"/>
      <c r="R64691" s="208"/>
      <c r="S64691" s="208"/>
      <c r="T64691" s="208"/>
    </row>
    <row r="64692" spans="1:20" s="82" customFormat="1">
      <c r="A64692" s="7"/>
      <c r="G64692" s="208"/>
      <c r="H64692" s="208"/>
      <c r="I64692" s="208"/>
      <c r="J64692" s="208"/>
      <c r="K64692" s="208"/>
      <c r="L64692" s="208"/>
      <c r="M64692" s="208"/>
      <c r="N64692" s="208"/>
      <c r="O64692" s="208"/>
      <c r="P64692" s="208"/>
      <c r="Q64692" s="208"/>
      <c r="R64692" s="208"/>
      <c r="S64692" s="208"/>
      <c r="T64692" s="208"/>
    </row>
    <row r="64693" spans="1:20" s="82" customFormat="1">
      <c r="A64693" s="7"/>
      <c r="G64693" s="208"/>
      <c r="H64693" s="208"/>
      <c r="I64693" s="208"/>
      <c r="J64693" s="208"/>
      <c r="K64693" s="208"/>
      <c r="L64693" s="208"/>
      <c r="M64693" s="208"/>
      <c r="N64693" s="208"/>
      <c r="O64693" s="208"/>
      <c r="P64693" s="208"/>
      <c r="Q64693" s="208"/>
      <c r="R64693" s="208"/>
      <c r="S64693" s="208"/>
      <c r="T64693" s="208"/>
    </row>
    <row r="64694" spans="1:20" s="82" customFormat="1">
      <c r="A64694" s="7"/>
      <c r="G64694" s="208"/>
      <c r="H64694" s="208"/>
      <c r="I64694" s="208"/>
      <c r="J64694" s="208"/>
      <c r="K64694" s="208"/>
      <c r="L64694" s="208"/>
      <c r="M64694" s="208"/>
      <c r="N64694" s="208"/>
      <c r="O64694" s="208"/>
      <c r="P64694" s="208"/>
      <c r="Q64694" s="208"/>
      <c r="R64694" s="208"/>
      <c r="S64694" s="208"/>
      <c r="T64694" s="208"/>
    </row>
    <row r="64695" spans="1:20" s="82" customFormat="1">
      <c r="A64695" s="7"/>
      <c r="G64695" s="208"/>
      <c r="H64695" s="208"/>
      <c r="I64695" s="208"/>
      <c r="J64695" s="208"/>
      <c r="K64695" s="208"/>
      <c r="L64695" s="208"/>
      <c r="M64695" s="208"/>
      <c r="N64695" s="208"/>
      <c r="O64695" s="208"/>
      <c r="P64695" s="208"/>
      <c r="Q64695" s="208"/>
      <c r="R64695" s="208"/>
      <c r="S64695" s="208"/>
      <c r="T64695" s="208"/>
    </row>
    <row r="64696" spans="1:20" s="82" customFormat="1">
      <c r="A64696" s="7"/>
      <c r="G64696" s="208"/>
      <c r="H64696" s="208"/>
      <c r="I64696" s="208"/>
      <c r="J64696" s="208"/>
      <c r="K64696" s="208"/>
      <c r="L64696" s="208"/>
      <c r="M64696" s="208"/>
      <c r="N64696" s="208"/>
      <c r="O64696" s="208"/>
      <c r="P64696" s="208"/>
      <c r="Q64696" s="208"/>
      <c r="R64696" s="208"/>
      <c r="S64696" s="208"/>
      <c r="T64696" s="208"/>
    </row>
    <row r="64697" spans="1:20" s="82" customFormat="1">
      <c r="A64697" s="7"/>
      <c r="G64697" s="208"/>
      <c r="H64697" s="208"/>
      <c r="I64697" s="208"/>
      <c r="J64697" s="208"/>
      <c r="K64697" s="208"/>
      <c r="L64697" s="208"/>
      <c r="M64697" s="208"/>
      <c r="N64697" s="208"/>
      <c r="O64697" s="208"/>
      <c r="P64697" s="208"/>
      <c r="Q64697" s="208"/>
      <c r="R64697" s="208"/>
      <c r="S64697" s="208"/>
      <c r="T64697" s="208"/>
    </row>
    <row r="64698" spans="1:20" s="82" customFormat="1">
      <c r="A64698" s="7"/>
      <c r="G64698" s="208"/>
      <c r="H64698" s="208"/>
      <c r="I64698" s="208"/>
      <c r="J64698" s="208"/>
      <c r="K64698" s="208"/>
      <c r="L64698" s="208"/>
      <c r="M64698" s="208"/>
      <c r="N64698" s="208"/>
      <c r="O64698" s="208"/>
      <c r="P64698" s="208"/>
      <c r="Q64698" s="208"/>
      <c r="R64698" s="208"/>
      <c r="S64698" s="208"/>
      <c r="T64698" s="208"/>
    </row>
    <row r="64699" spans="1:20" s="82" customFormat="1">
      <c r="A64699" s="7"/>
      <c r="G64699" s="208"/>
      <c r="H64699" s="208"/>
      <c r="I64699" s="208"/>
      <c r="J64699" s="208"/>
      <c r="K64699" s="208"/>
      <c r="L64699" s="208"/>
      <c r="M64699" s="208"/>
      <c r="N64699" s="208"/>
      <c r="O64699" s="208"/>
      <c r="P64699" s="208"/>
      <c r="Q64699" s="208"/>
      <c r="R64699" s="208"/>
      <c r="S64699" s="208"/>
      <c r="T64699" s="208"/>
    </row>
    <row r="64700" spans="1:20" s="82" customFormat="1">
      <c r="A64700" s="7"/>
      <c r="G64700" s="208"/>
      <c r="H64700" s="208"/>
      <c r="I64700" s="208"/>
      <c r="J64700" s="208"/>
      <c r="K64700" s="208"/>
      <c r="L64700" s="208"/>
      <c r="M64700" s="208"/>
      <c r="N64700" s="208"/>
      <c r="O64700" s="208"/>
      <c r="P64700" s="208"/>
      <c r="Q64700" s="208"/>
      <c r="R64700" s="208"/>
      <c r="S64700" s="208"/>
      <c r="T64700" s="208"/>
    </row>
    <row r="64701" spans="1:20" s="82" customFormat="1">
      <c r="A64701" s="7"/>
      <c r="G64701" s="208"/>
      <c r="H64701" s="208"/>
      <c r="I64701" s="208"/>
      <c r="J64701" s="208"/>
      <c r="K64701" s="208"/>
      <c r="L64701" s="208"/>
      <c r="M64701" s="208"/>
      <c r="N64701" s="208"/>
      <c r="O64701" s="208"/>
      <c r="P64701" s="208"/>
      <c r="Q64701" s="208"/>
      <c r="R64701" s="208"/>
      <c r="S64701" s="208"/>
      <c r="T64701" s="208"/>
    </row>
    <row r="64702" spans="1:20" s="82" customFormat="1">
      <c r="A64702" s="7"/>
      <c r="G64702" s="208"/>
      <c r="H64702" s="208"/>
      <c r="I64702" s="208"/>
      <c r="J64702" s="208"/>
      <c r="K64702" s="208"/>
      <c r="L64702" s="208"/>
      <c r="M64702" s="208"/>
      <c r="N64702" s="208"/>
      <c r="O64702" s="208"/>
      <c r="P64702" s="208"/>
      <c r="Q64702" s="208"/>
      <c r="R64702" s="208"/>
      <c r="S64702" s="208"/>
      <c r="T64702" s="208"/>
    </row>
    <row r="64703" spans="1:20" s="82" customFormat="1">
      <c r="A64703" s="7"/>
      <c r="G64703" s="208"/>
      <c r="H64703" s="208"/>
      <c r="I64703" s="208"/>
      <c r="J64703" s="208"/>
      <c r="K64703" s="208"/>
      <c r="L64703" s="208"/>
      <c r="M64703" s="208"/>
      <c r="N64703" s="208"/>
      <c r="O64703" s="208"/>
      <c r="P64703" s="208"/>
      <c r="Q64703" s="208"/>
      <c r="R64703" s="208"/>
      <c r="S64703" s="208"/>
      <c r="T64703" s="208"/>
    </row>
    <row r="64704" spans="1:20" s="82" customFormat="1">
      <c r="A64704" s="7"/>
      <c r="G64704" s="208"/>
      <c r="H64704" s="208"/>
      <c r="I64704" s="208"/>
      <c r="J64704" s="208"/>
      <c r="K64704" s="208"/>
      <c r="L64704" s="208"/>
      <c r="M64704" s="208"/>
      <c r="N64704" s="208"/>
      <c r="O64704" s="208"/>
      <c r="P64704" s="208"/>
      <c r="Q64704" s="208"/>
      <c r="R64704" s="208"/>
      <c r="S64704" s="208"/>
      <c r="T64704" s="208"/>
    </row>
    <row r="64705" spans="1:20" s="82" customFormat="1">
      <c r="A64705" s="7"/>
      <c r="G64705" s="208"/>
      <c r="H64705" s="208"/>
      <c r="I64705" s="208"/>
      <c r="J64705" s="208"/>
      <c r="K64705" s="208"/>
      <c r="L64705" s="208"/>
      <c r="M64705" s="208"/>
      <c r="N64705" s="208"/>
      <c r="O64705" s="208"/>
      <c r="P64705" s="208"/>
      <c r="Q64705" s="208"/>
      <c r="R64705" s="208"/>
      <c r="S64705" s="208"/>
      <c r="T64705" s="208"/>
    </row>
    <row r="64706" spans="1:20" s="82" customFormat="1">
      <c r="A64706" s="7"/>
      <c r="G64706" s="208"/>
      <c r="H64706" s="208"/>
      <c r="I64706" s="208"/>
      <c r="J64706" s="208"/>
      <c r="K64706" s="208"/>
      <c r="L64706" s="208"/>
      <c r="M64706" s="208"/>
      <c r="N64706" s="208"/>
      <c r="O64706" s="208"/>
      <c r="P64706" s="208"/>
      <c r="Q64706" s="208"/>
      <c r="R64706" s="208"/>
      <c r="S64706" s="208"/>
      <c r="T64706" s="208"/>
    </row>
    <row r="64707" spans="1:20" s="82" customFormat="1">
      <c r="A64707" s="7"/>
      <c r="G64707" s="208"/>
      <c r="H64707" s="208"/>
      <c r="I64707" s="208"/>
      <c r="J64707" s="208"/>
      <c r="K64707" s="208"/>
      <c r="L64707" s="208"/>
      <c r="M64707" s="208"/>
      <c r="N64707" s="208"/>
      <c r="O64707" s="208"/>
      <c r="P64707" s="208"/>
      <c r="Q64707" s="208"/>
      <c r="R64707" s="208"/>
      <c r="S64707" s="208"/>
      <c r="T64707" s="208"/>
    </row>
    <row r="64708" spans="1:20" s="82" customFormat="1">
      <c r="A64708" s="7"/>
      <c r="G64708" s="208"/>
      <c r="H64708" s="208"/>
      <c r="I64708" s="208"/>
      <c r="J64708" s="208"/>
      <c r="K64708" s="208"/>
      <c r="L64708" s="208"/>
      <c r="M64708" s="208"/>
      <c r="N64708" s="208"/>
      <c r="O64708" s="208"/>
      <c r="P64708" s="208"/>
      <c r="Q64708" s="208"/>
      <c r="R64708" s="208"/>
      <c r="S64708" s="208"/>
      <c r="T64708" s="208"/>
    </row>
    <row r="64709" spans="1:20" s="82" customFormat="1">
      <c r="A64709" s="7"/>
      <c r="G64709" s="208"/>
      <c r="H64709" s="208"/>
      <c r="I64709" s="208"/>
      <c r="J64709" s="208"/>
      <c r="K64709" s="208"/>
      <c r="L64709" s="208"/>
      <c r="M64709" s="208"/>
      <c r="N64709" s="208"/>
      <c r="O64709" s="208"/>
      <c r="P64709" s="208"/>
      <c r="Q64709" s="208"/>
      <c r="R64709" s="208"/>
      <c r="S64709" s="208"/>
      <c r="T64709" s="208"/>
    </row>
    <row r="64710" spans="1:20" s="82" customFormat="1">
      <c r="A64710" s="7"/>
      <c r="G64710" s="208"/>
      <c r="H64710" s="208"/>
      <c r="I64710" s="208"/>
      <c r="J64710" s="208"/>
      <c r="K64710" s="208"/>
      <c r="L64710" s="208"/>
      <c r="M64710" s="208"/>
      <c r="N64710" s="208"/>
      <c r="O64710" s="208"/>
      <c r="P64710" s="208"/>
      <c r="Q64710" s="208"/>
      <c r="R64710" s="208"/>
      <c r="S64710" s="208"/>
      <c r="T64710" s="208"/>
    </row>
    <row r="64711" spans="1:20" s="82" customFormat="1">
      <c r="A64711" s="7"/>
      <c r="G64711" s="208"/>
      <c r="H64711" s="208"/>
      <c r="I64711" s="208"/>
      <c r="J64711" s="208"/>
      <c r="K64711" s="208"/>
      <c r="L64711" s="208"/>
      <c r="M64711" s="208"/>
      <c r="N64711" s="208"/>
      <c r="O64711" s="208"/>
      <c r="P64711" s="208"/>
      <c r="Q64711" s="208"/>
      <c r="R64711" s="208"/>
      <c r="S64711" s="208"/>
      <c r="T64711" s="208"/>
    </row>
    <row r="64712" spans="1:20" s="82" customFormat="1">
      <c r="A64712" s="7"/>
      <c r="G64712" s="208"/>
      <c r="H64712" s="208"/>
      <c r="I64712" s="208"/>
      <c r="J64712" s="208"/>
      <c r="K64712" s="208"/>
      <c r="L64712" s="208"/>
      <c r="M64712" s="208"/>
      <c r="N64712" s="208"/>
      <c r="O64712" s="208"/>
      <c r="P64712" s="208"/>
      <c r="Q64712" s="208"/>
      <c r="R64712" s="208"/>
      <c r="S64712" s="208"/>
      <c r="T64712" s="208"/>
    </row>
    <row r="64713" spans="1:20" s="82" customFormat="1">
      <c r="A64713" s="7"/>
      <c r="G64713" s="208"/>
      <c r="H64713" s="208"/>
      <c r="I64713" s="208"/>
      <c r="J64713" s="208"/>
      <c r="K64713" s="208"/>
      <c r="L64713" s="208"/>
      <c r="M64713" s="208"/>
      <c r="N64713" s="208"/>
      <c r="O64713" s="208"/>
      <c r="P64713" s="208"/>
      <c r="Q64713" s="208"/>
      <c r="R64713" s="208"/>
      <c r="S64713" s="208"/>
      <c r="T64713" s="208"/>
    </row>
    <row r="64714" spans="1:20" s="82" customFormat="1">
      <c r="A64714" s="7"/>
      <c r="G64714" s="208"/>
      <c r="H64714" s="208"/>
      <c r="I64714" s="208"/>
      <c r="J64714" s="208"/>
      <c r="K64714" s="208"/>
      <c r="L64714" s="208"/>
      <c r="M64714" s="208"/>
      <c r="N64714" s="208"/>
      <c r="O64714" s="208"/>
      <c r="P64714" s="208"/>
      <c r="Q64714" s="208"/>
      <c r="R64714" s="208"/>
      <c r="S64714" s="208"/>
      <c r="T64714" s="208"/>
    </row>
    <row r="64715" spans="1:20" s="82" customFormat="1">
      <c r="A64715" s="7"/>
      <c r="G64715" s="208"/>
      <c r="H64715" s="208"/>
      <c r="I64715" s="208"/>
      <c r="J64715" s="208"/>
      <c r="K64715" s="208"/>
      <c r="L64715" s="208"/>
      <c r="M64715" s="208"/>
      <c r="N64715" s="208"/>
      <c r="O64715" s="208"/>
      <c r="P64715" s="208"/>
      <c r="Q64715" s="208"/>
      <c r="R64715" s="208"/>
      <c r="S64715" s="208"/>
      <c r="T64715" s="208"/>
    </row>
    <row r="64716" spans="1:20" s="82" customFormat="1">
      <c r="A64716" s="7"/>
      <c r="G64716" s="208"/>
      <c r="H64716" s="208"/>
      <c r="I64716" s="208"/>
      <c r="J64716" s="208"/>
      <c r="K64716" s="208"/>
      <c r="L64716" s="208"/>
      <c r="M64716" s="208"/>
      <c r="N64716" s="208"/>
      <c r="O64716" s="208"/>
      <c r="P64716" s="208"/>
      <c r="Q64716" s="208"/>
      <c r="R64716" s="208"/>
      <c r="S64716" s="208"/>
      <c r="T64716" s="208"/>
    </row>
    <row r="64717" spans="1:20" s="82" customFormat="1">
      <c r="A64717" s="7"/>
      <c r="G64717" s="208"/>
      <c r="H64717" s="208"/>
      <c r="I64717" s="208"/>
      <c r="J64717" s="208"/>
      <c r="K64717" s="208"/>
      <c r="L64717" s="208"/>
      <c r="M64717" s="208"/>
      <c r="N64717" s="208"/>
      <c r="O64717" s="208"/>
      <c r="P64717" s="208"/>
      <c r="Q64717" s="208"/>
      <c r="R64717" s="208"/>
      <c r="S64717" s="208"/>
      <c r="T64717" s="208"/>
    </row>
    <row r="64718" spans="1:20" s="82" customFormat="1">
      <c r="A64718" s="7"/>
      <c r="G64718" s="208"/>
      <c r="H64718" s="208"/>
      <c r="I64718" s="208"/>
      <c r="J64718" s="208"/>
      <c r="K64718" s="208"/>
      <c r="L64718" s="208"/>
      <c r="M64718" s="208"/>
      <c r="N64718" s="208"/>
      <c r="O64718" s="208"/>
      <c r="P64718" s="208"/>
      <c r="Q64718" s="208"/>
      <c r="R64718" s="208"/>
      <c r="S64718" s="208"/>
      <c r="T64718" s="208"/>
    </row>
    <row r="64719" spans="1:20" s="82" customFormat="1">
      <c r="A64719" s="7"/>
      <c r="G64719" s="208"/>
      <c r="H64719" s="208"/>
      <c r="I64719" s="208"/>
      <c r="J64719" s="208"/>
      <c r="K64719" s="208"/>
      <c r="L64719" s="208"/>
      <c r="M64719" s="208"/>
      <c r="N64719" s="208"/>
      <c r="O64719" s="208"/>
      <c r="P64719" s="208"/>
      <c r="Q64719" s="208"/>
      <c r="R64719" s="208"/>
      <c r="S64719" s="208"/>
      <c r="T64719" s="208"/>
    </row>
    <row r="64720" spans="1:20" s="82" customFormat="1">
      <c r="A64720" s="7"/>
      <c r="G64720" s="208"/>
      <c r="H64720" s="208"/>
      <c r="I64720" s="208"/>
      <c r="J64720" s="208"/>
      <c r="K64720" s="208"/>
      <c r="L64720" s="208"/>
      <c r="M64720" s="208"/>
      <c r="N64720" s="208"/>
      <c r="O64720" s="208"/>
      <c r="P64720" s="208"/>
      <c r="Q64720" s="208"/>
      <c r="R64720" s="208"/>
      <c r="S64720" s="208"/>
      <c r="T64720" s="208"/>
    </row>
    <row r="64721" spans="1:20" s="82" customFormat="1">
      <c r="A64721" s="7"/>
      <c r="G64721" s="208"/>
      <c r="H64721" s="208"/>
      <c r="I64721" s="208"/>
      <c r="J64721" s="208"/>
      <c r="K64721" s="208"/>
      <c r="L64721" s="208"/>
      <c r="M64721" s="208"/>
      <c r="N64721" s="208"/>
      <c r="O64721" s="208"/>
      <c r="P64721" s="208"/>
      <c r="Q64721" s="208"/>
      <c r="R64721" s="208"/>
      <c r="S64721" s="208"/>
      <c r="T64721" s="208"/>
    </row>
    <row r="64722" spans="1:20" s="82" customFormat="1">
      <c r="A64722" s="7"/>
      <c r="G64722" s="208"/>
      <c r="H64722" s="208"/>
      <c r="I64722" s="208"/>
      <c r="J64722" s="208"/>
      <c r="K64722" s="208"/>
      <c r="L64722" s="208"/>
      <c r="M64722" s="208"/>
      <c r="N64722" s="208"/>
      <c r="O64722" s="208"/>
      <c r="P64722" s="208"/>
      <c r="Q64722" s="208"/>
      <c r="R64722" s="208"/>
      <c r="S64722" s="208"/>
      <c r="T64722" s="208"/>
    </row>
    <row r="64723" spans="1:20" s="82" customFormat="1">
      <c r="A64723" s="7"/>
      <c r="G64723" s="208"/>
      <c r="H64723" s="208"/>
      <c r="I64723" s="208"/>
      <c r="J64723" s="208"/>
      <c r="K64723" s="208"/>
      <c r="L64723" s="208"/>
      <c r="M64723" s="208"/>
      <c r="N64723" s="208"/>
      <c r="O64723" s="208"/>
      <c r="P64723" s="208"/>
      <c r="Q64723" s="208"/>
      <c r="R64723" s="208"/>
      <c r="S64723" s="208"/>
      <c r="T64723" s="208"/>
    </row>
    <row r="64724" spans="1:20" s="82" customFormat="1">
      <c r="A64724" s="7"/>
      <c r="G64724" s="208"/>
      <c r="H64724" s="208"/>
      <c r="I64724" s="208"/>
      <c r="J64724" s="208"/>
      <c r="K64724" s="208"/>
      <c r="L64724" s="208"/>
      <c r="M64724" s="208"/>
      <c r="N64724" s="208"/>
      <c r="O64724" s="208"/>
      <c r="P64724" s="208"/>
      <c r="Q64724" s="208"/>
      <c r="R64724" s="208"/>
      <c r="S64724" s="208"/>
      <c r="T64724" s="208"/>
    </row>
    <row r="64725" spans="1:20" s="82" customFormat="1">
      <c r="A64725" s="7"/>
      <c r="G64725" s="208"/>
      <c r="H64725" s="208"/>
      <c r="I64725" s="208"/>
      <c r="J64725" s="208"/>
      <c r="K64725" s="208"/>
      <c r="L64725" s="208"/>
      <c r="M64725" s="208"/>
      <c r="N64725" s="208"/>
      <c r="O64725" s="208"/>
      <c r="P64725" s="208"/>
      <c r="Q64725" s="208"/>
      <c r="R64725" s="208"/>
      <c r="S64725" s="208"/>
      <c r="T64725" s="208"/>
    </row>
    <row r="64726" spans="1:20" s="82" customFormat="1">
      <c r="A64726" s="7"/>
      <c r="G64726" s="208"/>
      <c r="H64726" s="208"/>
      <c r="I64726" s="208"/>
      <c r="J64726" s="208"/>
      <c r="K64726" s="208"/>
      <c r="L64726" s="208"/>
      <c r="M64726" s="208"/>
      <c r="N64726" s="208"/>
      <c r="O64726" s="208"/>
      <c r="P64726" s="208"/>
      <c r="Q64726" s="208"/>
      <c r="R64726" s="208"/>
      <c r="S64726" s="208"/>
      <c r="T64726" s="208"/>
    </row>
    <row r="64727" spans="1:20" s="82" customFormat="1">
      <c r="A64727" s="7"/>
      <c r="G64727" s="208"/>
      <c r="H64727" s="208"/>
      <c r="I64727" s="208"/>
      <c r="J64727" s="208"/>
      <c r="K64727" s="208"/>
      <c r="L64727" s="208"/>
      <c r="M64727" s="208"/>
      <c r="N64727" s="208"/>
      <c r="O64727" s="208"/>
      <c r="P64727" s="208"/>
      <c r="Q64727" s="208"/>
      <c r="R64727" s="208"/>
      <c r="S64727" s="208"/>
      <c r="T64727" s="208"/>
    </row>
    <row r="64728" spans="1:20" s="82" customFormat="1">
      <c r="A64728" s="7"/>
      <c r="G64728" s="208"/>
      <c r="H64728" s="208"/>
      <c r="I64728" s="208"/>
      <c r="J64728" s="208"/>
      <c r="K64728" s="208"/>
      <c r="L64728" s="208"/>
      <c r="M64728" s="208"/>
      <c r="N64728" s="208"/>
      <c r="O64728" s="208"/>
      <c r="P64728" s="208"/>
      <c r="Q64728" s="208"/>
      <c r="R64728" s="208"/>
      <c r="S64728" s="208"/>
      <c r="T64728" s="208"/>
    </row>
    <row r="64729" spans="1:20" s="82" customFormat="1">
      <c r="A64729" s="7"/>
      <c r="G64729" s="208"/>
      <c r="H64729" s="208"/>
      <c r="I64729" s="208"/>
      <c r="J64729" s="208"/>
      <c r="K64729" s="208"/>
      <c r="L64729" s="208"/>
      <c r="M64729" s="208"/>
      <c r="N64729" s="208"/>
      <c r="O64729" s="208"/>
      <c r="P64729" s="208"/>
      <c r="Q64729" s="208"/>
      <c r="R64729" s="208"/>
      <c r="S64729" s="208"/>
      <c r="T64729" s="208"/>
    </row>
    <row r="64730" spans="1:20" s="82" customFormat="1">
      <c r="A64730" s="7"/>
      <c r="G64730" s="208"/>
      <c r="H64730" s="208"/>
      <c r="I64730" s="208"/>
      <c r="J64730" s="208"/>
      <c r="K64730" s="208"/>
      <c r="L64730" s="208"/>
      <c r="M64730" s="208"/>
      <c r="N64730" s="208"/>
      <c r="O64730" s="208"/>
      <c r="P64730" s="208"/>
      <c r="Q64730" s="208"/>
      <c r="R64730" s="208"/>
      <c r="S64730" s="208"/>
      <c r="T64730" s="208"/>
    </row>
    <row r="64731" spans="1:20" s="82" customFormat="1">
      <c r="A64731" s="7"/>
      <c r="G64731" s="208"/>
      <c r="H64731" s="208"/>
      <c r="I64731" s="208"/>
      <c r="J64731" s="208"/>
      <c r="K64731" s="208"/>
      <c r="L64731" s="208"/>
      <c r="M64731" s="208"/>
      <c r="N64731" s="208"/>
      <c r="O64731" s="208"/>
      <c r="P64731" s="208"/>
      <c r="Q64731" s="208"/>
      <c r="R64731" s="208"/>
      <c r="S64731" s="208"/>
      <c r="T64731" s="208"/>
    </row>
    <row r="64732" spans="1:20" s="82" customFormat="1">
      <c r="A64732" s="7"/>
      <c r="G64732" s="208"/>
      <c r="H64732" s="208"/>
      <c r="I64732" s="208"/>
      <c r="J64732" s="208"/>
      <c r="K64732" s="208"/>
      <c r="L64732" s="208"/>
      <c r="M64732" s="208"/>
      <c r="N64732" s="208"/>
      <c r="O64732" s="208"/>
      <c r="P64732" s="208"/>
      <c r="Q64732" s="208"/>
      <c r="R64732" s="208"/>
      <c r="S64732" s="208"/>
      <c r="T64732" s="208"/>
    </row>
    <row r="64733" spans="1:20" s="82" customFormat="1">
      <c r="A64733" s="7"/>
      <c r="G64733" s="208"/>
      <c r="H64733" s="208"/>
      <c r="I64733" s="208"/>
      <c r="J64733" s="208"/>
      <c r="K64733" s="208"/>
      <c r="L64733" s="208"/>
      <c r="M64733" s="208"/>
      <c r="N64733" s="208"/>
      <c r="O64733" s="208"/>
      <c r="P64733" s="208"/>
      <c r="Q64733" s="208"/>
      <c r="R64733" s="208"/>
      <c r="S64733" s="208"/>
      <c r="T64733" s="208"/>
    </row>
    <row r="64734" spans="1:20" s="82" customFormat="1">
      <c r="A64734" s="7"/>
      <c r="G64734" s="208"/>
      <c r="H64734" s="208"/>
      <c r="I64734" s="208"/>
      <c r="J64734" s="208"/>
      <c r="K64734" s="208"/>
      <c r="L64734" s="208"/>
      <c r="M64734" s="208"/>
      <c r="N64734" s="208"/>
      <c r="O64734" s="208"/>
      <c r="P64734" s="208"/>
      <c r="Q64734" s="208"/>
      <c r="R64734" s="208"/>
      <c r="S64734" s="208"/>
      <c r="T64734" s="208"/>
    </row>
    <row r="64735" spans="1:20" s="82" customFormat="1">
      <c r="A64735" s="7"/>
      <c r="G64735" s="208"/>
      <c r="H64735" s="208"/>
      <c r="I64735" s="208"/>
      <c r="J64735" s="208"/>
      <c r="K64735" s="208"/>
      <c r="L64735" s="208"/>
      <c r="M64735" s="208"/>
      <c r="N64735" s="208"/>
      <c r="O64735" s="208"/>
      <c r="P64735" s="208"/>
      <c r="Q64735" s="208"/>
      <c r="R64735" s="208"/>
      <c r="S64735" s="208"/>
      <c r="T64735" s="208"/>
    </row>
    <row r="64736" spans="1:20" s="82" customFormat="1">
      <c r="A64736" s="7"/>
      <c r="G64736" s="208"/>
      <c r="H64736" s="208"/>
      <c r="I64736" s="208"/>
      <c r="J64736" s="208"/>
      <c r="K64736" s="208"/>
      <c r="L64736" s="208"/>
      <c r="M64736" s="208"/>
      <c r="N64736" s="208"/>
      <c r="O64736" s="208"/>
      <c r="P64736" s="208"/>
      <c r="Q64736" s="208"/>
      <c r="R64736" s="208"/>
      <c r="S64736" s="208"/>
      <c r="T64736" s="208"/>
    </row>
    <row r="64737" spans="1:20" s="82" customFormat="1">
      <c r="A64737" s="7"/>
      <c r="G64737" s="208"/>
      <c r="H64737" s="208"/>
      <c r="I64737" s="208"/>
      <c r="J64737" s="208"/>
      <c r="K64737" s="208"/>
      <c r="L64737" s="208"/>
      <c r="M64737" s="208"/>
      <c r="N64737" s="208"/>
      <c r="O64737" s="208"/>
      <c r="P64737" s="208"/>
      <c r="Q64737" s="208"/>
      <c r="R64737" s="208"/>
      <c r="S64737" s="208"/>
      <c r="T64737" s="208"/>
    </row>
    <row r="64738" spans="1:20" s="82" customFormat="1">
      <c r="A64738" s="7"/>
      <c r="G64738" s="208"/>
      <c r="H64738" s="208"/>
      <c r="I64738" s="208"/>
      <c r="J64738" s="208"/>
      <c r="K64738" s="208"/>
      <c r="L64738" s="208"/>
      <c r="M64738" s="208"/>
      <c r="N64738" s="208"/>
      <c r="O64738" s="208"/>
      <c r="P64738" s="208"/>
      <c r="Q64738" s="208"/>
      <c r="R64738" s="208"/>
      <c r="S64738" s="208"/>
      <c r="T64738" s="208"/>
    </row>
    <row r="64739" spans="1:20" s="82" customFormat="1">
      <c r="A64739" s="7"/>
      <c r="G64739" s="208"/>
      <c r="H64739" s="208"/>
      <c r="I64739" s="208"/>
      <c r="J64739" s="208"/>
      <c r="K64739" s="208"/>
      <c r="L64739" s="208"/>
      <c r="M64739" s="208"/>
      <c r="N64739" s="208"/>
      <c r="O64739" s="208"/>
      <c r="P64739" s="208"/>
      <c r="Q64739" s="208"/>
      <c r="R64739" s="208"/>
      <c r="S64739" s="208"/>
      <c r="T64739" s="208"/>
    </row>
    <row r="64740" spans="1:20" s="82" customFormat="1">
      <c r="A64740" s="7"/>
      <c r="G64740" s="208"/>
      <c r="H64740" s="208"/>
      <c r="I64740" s="208"/>
      <c r="J64740" s="208"/>
      <c r="K64740" s="208"/>
      <c r="L64740" s="208"/>
      <c r="M64740" s="208"/>
      <c r="N64740" s="208"/>
      <c r="O64740" s="208"/>
      <c r="P64740" s="208"/>
      <c r="Q64740" s="208"/>
      <c r="R64740" s="208"/>
      <c r="S64740" s="208"/>
      <c r="T64740" s="208"/>
    </row>
    <row r="64741" spans="1:20" s="82" customFormat="1">
      <c r="A64741" s="7"/>
      <c r="G64741" s="208"/>
      <c r="H64741" s="208"/>
      <c r="I64741" s="208"/>
      <c r="J64741" s="208"/>
      <c r="K64741" s="208"/>
      <c r="L64741" s="208"/>
      <c r="M64741" s="208"/>
      <c r="N64741" s="208"/>
      <c r="O64741" s="208"/>
      <c r="P64741" s="208"/>
      <c r="Q64741" s="208"/>
      <c r="R64741" s="208"/>
      <c r="S64741" s="208"/>
      <c r="T64741" s="208"/>
    </row>
    <row r="64742" spans="1:20" s="82" customFormat="1">
      <c r="A64742" s="7"/>
      <c r="G64742" s="208"/>
      <c r="H64742" s="208"/>
      <c r="I64742" s="208"/>
      <c r="J64742" s="208"/>
      <c r="K64742" s="208"/>
      <c r="L64742" s="208"/>
      <c r="M64742" s="208"/>
      <c r="N64742" s="208"/>
      <c r="O64742" s="208"/>
      <c r="P64742" s="208"/>
      <c r="Q64742" s="208"/>
      <c r="R64742" s="208"/>
      <c r="S64742" s="208"/>
      <c r="T64742" s="208"/>
    </row>
    <row r="64743" spans="1:20" s="82" customFormat="1">
      <c r="A64743" s="7"/>
      <c r="G64743" s="208"/>
      <c r="H64743" s="208"/>
      <c r="I64743" s="208"/>
      <c r="J64743" s="208"/>
      <c r="K64743" s="208"/>
      <c r="L64743" s="208"/>
      <c r="M64743" s="208"/>
      <c r="N64743" s="208"/>
      <c r="O64743" s="208"/>
      <c r="P64743" s="208"/>
      <c r="Q64743" s="208"/>
      <c r="R64743" s="208"/>
      <c r="S64743" s="208"/>
      <c r="T64743" s="208"/>
    </row>
    <row r="64744" spans="1:20" s="82" customFormat="1">
      <c r="A64744" s="7"/>
      <c r="G64744" s="208"/>
      <c r="H64744" s="208"/>
      <c r="I64744" s="208"/>
      <c r="J64744" s="208"/>
      <c r="K64744" s="208"/>
      <c r="L64744" s="208"/>
      <c r="M64744" s="208"/>
      <c r="N64744" s="208"/>
      <c r="O64744" s="208"/>
      <c r="P64744" s="208"/>
      <c r="Q64744" s="208"/>
      <c r="R64744" s="208"/>
      <c r="S64744" s="208"/>
      <c r="T64744" s="208"/>
    </row>
    <row r="64745" spans="1:20" s="82" customFormat="1">
      <c r="A64745" s="7"/>
      <c r="G64745" s="208"/>
      <c r="H64745" s="208"/>
      <c r="I64745" s="208"/>
      <c r="J64745" s="208"/>
      <c r="K64745" s="208"/>
      <c r="L64745" s="208"/>
      <c r="M64745" s="208"/>
      <c r="N64745" s="208"/>
      <c r="O64745" s="208"/>
      <c r="P64745" s="208"/>
      <c r="Q64745" s="208"/>
      <c r="R64745" s="208"/>
      <c r="S64745" s="208"/>
      <c r="T64745" s="208"/>
    </row>
    <row r="64746" spans="1:20" s="82" customFormat="1">
      <c r="A64746" s="7"/>
      <c r="G64746" s="208"/>
      <c r="H64746" s="208"/>
      <c r="I64746" s="208"/>
      <c r="J64746" s="208"/>
      <c r="K64746" s="208"/>
      <c r="L64746" s="208"/>
      <c r="M64746" s="208"/>
      <c r="N64746" s="208"/>
      <c r="O64746" s="208"/>
      <c r="P64746" s="208"/>
      <c r="Q64746" s="208"/>
      <c r="R64746" s="208"/>
      <c r="S64746" s="208"/>
      <c r="T64746" s="208"/>
    </row>
    <row r="64747" spans="1:20" s="82" customFormat="1">
      <c r="A64747" s="7"/>
      <c r="G64747" s="208"/>
      <c r="H64747" s="208"/>
      <c r="I64747" s="208"/>
      <c r="J64747" s="208"/>
      <c r="K64747" s="208"/>
      <c r="L64747" s="208"/>
      <c r="M64747" s="208"/>
      <c r="N64747" s="208"/>
      <c r="O64747" s="208"/>
      <c r="P64747" s="208"/>
      <c r="Q64747" s="208"/>
      <c r="R64747" s="208"/>
      <c r="S64747" s="208"/>
      <c r="T64747" s="208"/>
    </row>
    <row r="64748" spans="1:20" s="82" customFormat="1">
      <c r="A64748" s="7"/>
      <c r="G64748" s="208"/>
      <c r="H64748" s="208"/>
      <c r="I64748" s="208"/>
      <c r="J64748" s="208"/>
      <c r="K64748" s="208"/>
      <c r="L64748" s="208"/>
      <c r="M64748" s="208"/>
      <c r="N64748" s="208"/>
      <c r="O64748" s="208"/>
      <c r="P64748" s="208"/>
      <c r="Q64748" s="208"/>
      <c r="R64748" s="208"/>
      <c r="S64748" s="208"/>
      <c r="T64748" s="208"/>
    </row>
    <row r="64749" spans="1:20" s="82" customFormat="1">
      <c r="A64749" s="7"/>
      <c r="G64749" s="208"/>
      <c r="H64749" s="208"/>
      <c r="I64749" s="208"/>
      <c r="J64749" s="208"/>
      <c r="K64749" s="208"/>
      <c r="L64749" s="208"/>
      <c r="M64749" s="208"/>
      <c r="N64749" s="208"/>
      <c r="O64749" s="208"/>
      <c r="P64749" s="208"/>
      <c r="Q64749" s="208"/>
      <c r="R64749" s="208"/>
      <c r="S64749" s="208"/>
      <c r="T64749" s="208"/>
    </row>
    <row r="64750" spans="1:20" s="82" customFormat="1">
      <c r="A64750" s="7"/>
      <c r="G64750" s="208"/>
      <c r="H64750" s="208"/>
      <c r="I64750" s="208"/>
      <c r="J64750" s="208"/>
      <c r="K64750" s="208"/>
      <c r="L64750" s="208"/>
      <c r="M64750" s="208"/>
      <c r="N64750" s="208"/>
      <c r="O64750" s="208"/>
      <c r="P64750" s="208"/>
      <c r="Q64750" s="208"/>
      <c r="R64750" s="208"/>
      <c r="S64750" s="208"/>
      <c r="T64750" s="208"/>
    </row>
    <row r="64751" spans="1:20" s="82" customFormat="1">
      <c r="A64751" s="7"/>
      <c r="G64751" s="208"/>
      <c r="H64751" s="208"/>
      <c r="I64751" s="208"/>
      <c r="J64751" s="208"/>
      <c r="K64751" s="208"/>
      <c r="L64751" s="208"/>
      <c r="M64751" s="208"/>
      <c r="N64751" s="208"/>
      <c r="O64751" s="208"/>
      <c r="P64751" s="208"/>
      <c r="Q64751" s="208"/>
      <c r="R64751" s="208"/>
      <c r="S64751" s="208"/>
      <c r="T64751" s="208"/>
    </row>
    <row r="64752" spans="1:20" s="82" customFormat="1">
      <c r="A64752" s="7"/>
      <c r="G64752" s="208"/>
      <c r="H64752" s="208"/>
      <c r="I64752" s="208"/>
      <c r="J64752" s="208"/>
      <c r="K64752" s="208"/>
      <c r="L64752" s="208"/>
      <c r="M64752" s="208"/>
      <c r="N64752" s="208"/>
      <c r="O64752" s="208"/>
      <c r="P64752" s="208"/>
      <c r="Q64752" s="208"/>
      <c r="R64752" s="208"/>
      <c r="S64752" s="208"/>
      <c r="T64752" s="208"/>
    </row>
    <row r="64753" spans="1:20" s="82" customFormat="1">
      <c r="A64753" s="7"/>
      <c r="G64753" s="208"/>
      <c r="H64753" s="208"/>
      <c r="I64753" s="208"/>
      <c r="J64753" s="208"/>
      <c r="K64753" s="208"/>
      <c r="L64753" s="208"/>
      <c r="M64753" s="208"/>
      <c r="N64753" s="208"/>
      <c r="O64753" s="208"/>
      <c r="P64753" s="208"/>
      <c r="Q64753" s="208"/>
      <c r="R64753" s="208"/>
      <c r="S64753" s="208"/>
      <c r="T64753" s="208"/>
    </row>
    <row r="64754" spans="1:20" s="82" customFormat="1">
      <c r="A64754" s="7"/>
      <c r="G64754" s="208"/>
      <c r="H64754" s="208"/>
      <c r="I64754" s="208"/>
      <c r="J64754" s="208"/>
      <c r="K64754" s="208"/>
      <c r="L64754" s="208"/>
      <c r="M64754" s="208"/>
      <c r="N64754" s="208"/>
      <c r="O64754" s="208"/>
      <c r="P64754" s="208"/>
      <c r="Q64754" s="208"/>
      <c r="R64754" s="208"/>
      <c r="S64754" s="208"/>
      <c r="T64754" s="208"/>
    </row>
    <row r="64755" spans="1:20" s="82" customFormat="1">
      <c r="A64755" s="7"/>
      <c r="G64755" s="208"/>
      <c r="H64755" s="208"/>
      <c r="I64755" s="208"/>
      <c r="J64755" s="208"/>
      <c r="K64755" s="208"/>
      <c r="L64755" s="208"/>
      <c r="M64755" s="208"/>
      <c r="N64755" s="208"/>
      <c r="O64755" s="208"/>
      <c r="P64755" s="208"/>
      <c r="Q64755" s="208"/>
      <c r="R64755" s="208"/>
      <c r="S64755" s="208"/>
      <c r="T64755" s="208"/>
    </row>
    <row r="64756" spans="1:20" s="82" customFormat="1">
      <c r="A64756" s="7"/>
      <c r="G64756" s="208"/>
      <c r="H64756" s="208"/>
      <c r="I64756" s="208"/>
      <c r="J64756" s="208"/>
      <c r="K64756" s="208"/>
      <c r="L64756" s="208"/>
      <c r="M64756" s="208"/>
      <c r="N64756" s="208"/>
      <c r="O64756" s="208"/>
      <c r="P64756" s="208"/>
      <c r="Q64756" s="208"/>
      <c r="R64756" s="208"/>
      <c r="S64756" s="208"/>
      <c r="T64756" s="208"/>
    </row>
    <row r="64757" spans="1:20" s="82" customFormat="1">
      <c r="A64757" s="7"/>
      <c r="G64757" s="208"/>
      <c r="H64757" s="208"/>
      <c r="I64757" s="208"/>
      <c r="J64757" s="208"/>
      <c r="K64757" s="208"/>
      <c r="L64757" s="208"/>
      <c r="M64757" s="208"/>
      <c r="N64757" s="208"/>
      <c r="O64757" s="208"/>
      <c r="P64757" s="208"/>
      <c r="Q64757" s="208"/>
      <c r="R64757" s="208"/>
      <c r="S64757" s="208"/>
      <c r="T64757" s="208"/>
    </row>
    <row r="64758" spans="1:20" s="82" customFormat="1">
      <c r="A64758" s="7"/>
      <c r="G64758" s="208"/>
      <c r="H64758" s="208"/>
      <c r="I64758" s="208"/>
      <c r="J64758" s="208"/>
      <c r="K64758" s="208"/>
      <c r="L64758" s="208"/>
      <c r="M64758" s="208"/>
      <c r="N64758" s="208"/>
      <c r="O64758" s="208"/>
      <c r="P64758" s="208"/>
      <c r="Q64758" s="208"/>
      <c r="R64758" s="208"/>
      <c r="S64758" s="208"/>
      <c r="T64758" s="208"/>
    </row>
    <row r="64759" spans="1:20" s="82" customFormat="1">
      <c r="A64759" s="7"/>
      <c r="G64759" s="208"/>
      <c r="H64759" s="208"/>
      <c r="I64759" s="208"/>
      <c r="J64759" s="208"/>
      <c r="K64759" s="208"/>
      <c r="L64759" s="208"/>
      <c r="M64759" s="208"/>
      <c r="N64759" s="208"/>
      <c r="O64759" s="208"/>
      <c r="P64759" s="208"/>
      <c r="Q64759" s="208"/>
      <c r="R64759" s="208"/>
      <c r="S64759" s="208"/>
      <c r="T64759" s="208"/>
    </row>
    <row r="64760" spans="1:20" s="82" customFormat="1">
      <c r="A64760" s="7"/>
      <c r="G64760" s="208"/>
      <c r="H64760" s="208"/>
      <c r="I64760" s="208"/>
      <c r="J64760" s="208"/>
      <c r="K64760" s="208"/>
      <c r="L64760" s="208"/>
      <c r="M64760" s="208"/>
      <c r="N64760" s="208"/>
      <c r="O64760" s="208"/>
      <c r="P64760" s="208"/>
      <c r="Q64760" s="208"/>
      <c r="R64760" s="208"/>
      <c r="S64760" s="208"/>
      <c r="T64760" s="208"/>
    </row>
    <row r="64761" spans="1:20" s="82" customFormat="1">
      <c r="A64761" s="7"/>
      <c r="G64761" s="208"/>
      <c r="H64761" s="208"/>
      <c r="I64761" s="208"/>
      <c r="J64761" s="208"/>
      <c r="K64761" s="208"/>
      <c r="L64761" s="208"/>
      <c r="M64761" s="208"/>
      <c r="N64761" s="208"/>
      <c r="O64761" s="208"/>
      <c r="P64761" s="208"/>
      <c r="Q64761" s="208"/>
      <c r="R64761" s="208"/>
      <c r="S64761" s="208"/>
      <c r="T64761" s="208"/>
    </row>
    <row r="64762" spans="1:20" s="82" customFormat="1">
      <c r="A64762" s="7"/>
      <c r="G64762" s="208"/>
      <c r="H64762" s="208"/>
      <c r="I64762" s="208"/>
      <c r="J64762" s="208"/>
      <c r="K64762" s="208"/>
      <c r="L64762" s="208"/>
      <c r="M64762" s="208"/>
      <c r="N64762" s="208"/>
      <c r="O64762" s="208"/>
      <c r="P64762" s="208"/>
      <c r="Q64762" s="208"/>
      <c r="R64762" s="208"/>
      <c r="S64762" s="208"/>
      <c r="T64762" s="208"/>
    </row>
    <row r="64763" spans="1:20" s="82" customFormat="1">
      <c r="A64763" s="7"/>
      <c r="G64763" s="208"/>
      <c r="H64763" s="208"/>
      <c r="I64763" s="208"/>
      <c r="J64763" s="208"/>
      <c r="K64763" s="208"/>
      <c r="L64763" s="208"/>
      <c r="M64763" s="208"/>
      <c r="N64763" s="208"/>
      <c r="O64763" s="208"/>
      <c r="P64763" s="208"/>
      <c r="Q64763" s="208"/>
      <c r="R64763" s="208"/>
      <c r="S64763" s="208"/>
      <c r="T64763" s="208"/>
    </row>
    <row r="64764" spans="1:20" s="82" customFormat="1">
      <c r="A64764" s="7"/>
      <c r="G64764" s="208"/>
      <c r="H64764" s="208"/>
      <c r="I64764" s="208"/>
      <c r="J64764" s="208"/>
      <c r="K64764" s="208"/>
      <c r="L64764" s="208"/>
      <c r="M64764" s="208"/>
      <c r="N64764" s="208"/>
      <c r="O64764" s="208"/>
      <c r="P64764" s="208"/>
      <c r="Q64764" s="208"/>
      <c r="R64764" s="208"/>
      <c r="S64764" s="208"/>
      <c r="T64764" s="208"/>
    </row>
    <row r="64765" spans="1:20" s="82" customFormat="1">
      <c r="A64765" s="7"/>
      <c r="G64765" s="208"/>
      <c r="H64765" s="208"/>
      <c r="I64765" s="208"/>
      <c r="J64765" s="208"/>
      <c r="K64765" s="208"/>
      <c r="L64765" s="208"/>
      <c r="M64765" s="208"/>
      <c r="N64765" s="208"/>
      <c r="O64765" s="208"/>
      <c r="P64765" s="208"/>
      <c r="Q64765" s="208"/>
      <c r="R64765" s="208"/>
      <c r="S64765" s="208"/>
      <c r="T64765" s="208"/>
    </row>
    <row r="64766" spans="1:20" s="82" customFormat="1">
      <c r="A64766" s="7"/>
      <c r="G64766" s="208"/>
      <c r="H64766" s="208"/>
      <c r="I64766" s="208"/>
      <c r="J64766" s="208"/>
      <c r="K64766" s="208"/>
      <c r="L64766" s="208"/>
      <c r="M64766" s="208"/>
      <c r="N64766" s="208"/>
      <c r="O64766" s="208"/>
      <c r="P64766" s="208"/>
      <c r="Q64766" s="208"/>
      <c r="R64766" s="208"/>
      <c r="S64766" s="208"/>
      <c r="T64766" s="208"/>
    </row>
    <row r="64767" spans="1:20" s="82" customFormat="1">
      <c r="A64767" s="7"/>
      <c r="G64767" s="208"/>
      <c r="H64767" s="208"/>
      <c r="I64767" s="208"/>
      <c r="J64767" s="208"/>
      <c r="K64767" s="208"/>
      <c r="L64767" s="208"/>
      <c r="M64767" s="208"/>
      <c r="N64767" s="208"/>
      <c r="O64767" s="208"/>
      <c r="P64767" s="208"/>
      <c r="Q64767" s="208"/>
      <c r="R64767" s="208"/>
      <c r="S64767" s="208"/>
      <c r="T64767" s="208"/>
    </row>
    <row r="64768" spans="1:20" s="82" customFormat="1">
      <c r="A64768" s="7"/>
      <c r="G64768" s="208"/>
      <c r="H64768" s="208"/>
      <c r="I64768" s="208"/>
      <c r="J64768" s="208"/>
      <c r="K64768" s="208"/>
      <c r="L64768" s="208"/>
      <c r="M64768" s="208"/>
      <c r="N64768" s="208"/>
      <c r="O64768" s="208"/>
      <c r="P64768" s="208"/>
      <c r="Q64768" s="208"/>
      <c r="R64768" s="208"/>
      <c r="S64768" s="208"/>
      <c r="T64768" s="208"/>
    </row>
    <row r="64769" spans="1:20" s="82" customFormat="1">
      <c r="A64769" s="7"/>
      <c r="G64769" s="208"/>
      <c r="H64769" s="208"/>
      <c r="I64769" s="208"/>
      <c r="J64769" s="208"/>
      <c r="K64769" s="208"/>
      <c r="L64769" s="208"/>
      <c r="M64769" s="208"/>
      <c r="N64769" s="208"/>
      <c r="O64769" s="208"/>
      <c r="P64769" s="208"/>
      <c r="Q64769" s="208"/>
      <c r="R64769" s="208"/>
      <c r="S64769" s="208"/>
      <c r="T64769" s="208"/>
    </row>
    <row r="64770" spans="1:20" s="82" customFormat="1">
      <c r="A64770" s="7"/>
      <c r="G64770" s="208"/>
      <c r="H64770" s="208"/>
      <c r="I64770" s="208"/>
      <c r="J64770" s="208"/>
      <c r="K64770" s="208"/>
      <c r="L64770" s="208"/>
      <c r="M64770" s="208"/>
      <c r="N64770" s="208"/>
      <c r="O64770" s="208"/>
      <c r="P64770" s="208"/>
      <c r="Q64770" s="208"/>
      <c r="R64770" s="208"/>
      <c r="S64770" s="208"/>
      <c r="T64770" s="208"/>
    </row>
    <row r="64771" spans="1:20" s="82" customFormat="1">
      <c r="A64771" s="7"/>
      <c r="G64771" s="208"/>
      <c r="H64771" s="208"/>
      <c r="I64771" s="208"/>
      <c r="J64771" s="208"/>
      <c r="K64771" s="208"/>
      <c r="L64771" s="208"/>
      <c r="M64771" s="208"/>
      <c r="N64771" s="208"/>
      <c r="O64771" s="208"/>
      <c r="P64771" s="208"/>
      <c r="Q64771" s="208"/>
      <c r="R64771" s="208"/>
      <c r="S64771" s="208"/>
      <c r="T64771" s="208"/>
    </row>
    <row r="64772" spans="1:20" s="82" customFormat="1">
      <c r="A64772" s="7"/>
      <c r="G64772" s="208"/>
      <c r="H64772" s="208"/>
      <c r="I64772" s="208"/>
      <c r="J64772" s="208"/>
      <c r="K64772" s="208"/>
      <c r="L64772" s="208"/>
      <c r="M64772" s="208"/>
      <c r="N64772" s="208"/>
      <c r="O64772" s="208"/>
      <c r="P64772" s="208"/>
      <c r="Q64772" s="208"/>
      <c r="R64772" s="208"/>
      <c r="S64772" s="208"/>
      <c r="T64772" s="208"/>
    </row>
    <row r="64773" spans="1:20" s="82" customFormat="1">
      <c r="A64773" s="7"/>
      <c r="G64773" s="208"/>
      <c r="H64773" s="208"/>
      <c r="I64773" s="208"/>
      <c r="J64773" s="208"/>
      <c r="K64773" s="208"/>
      <c r="L64773" s="208"/>
      <c r="M64773" s="208"/>
      <c r="N64773" s="208"/>
      <c r="O64773" s="208"/>
      <c r="P64773" s="208"/>
      <c r="Q64773" s="208"/>
      <c r="R64773" s="208"/>
      <c r="S64773" s="208"/>
      <c r="T64773" s="208"/>
    </row>
    <row r="64774" spans="1:20" s="82" customFormat="1">
      <c r="A64774" s="7"/>
      <c r="G64774" s="208"/>
      <c r="H64774" s="208"/>
      <c r="I64774" s="208"/>
      <c r="J64774" s="208"/>
      <c r="K64774" s="208"/>
      <c r="L64774" s="208"/>
      <c r="M64774" s="208"/>
      <c r="N64774" s="208"/>
      <c r="O64774" s="208"/>
      <c r="P64774" s="208"/>
      <c r="Q64774" s="208"/>
      <c r="R64774" s="208"/>
      <c r="S64774" s="208"/>
      <c r="T64774" s="208"/>
    </row>
    <row r="64775" spans="1:20" s="82" customFormat="1">
      <c r="A64775" s="7"/>
      <c r="G64775" s="208"/>
      <c r="H64775" s="208"/>
      <c r="I64775" s="208"/>
      <c r="J64775" s="208"/>
      <c r="K64775" s="208"/>
      <c r="L64775" s="208"/>
      <c r="M64775" s="208"/>
      <c r="N64775" s="208"/>
      <c r="O64775" s="208"/>
      <c r="P64775" s="208"/>
      <c r="Q64775" s="208"/>
      <c r="R64775" s="208"/>
      <c r="S64775" s="208"/>
      <c r="T64775" s="208"/>
    </row>
    <row r="64776" spans="1:20" s="82" customFormat="1">
      <c r="A64776" s="7"/>
      <c r="G64776" s="208"/>
      <c r="H64776" s="208"/>
      <c r="I64776" s="208"/>
      <c r="J64776" s="208"/>
      <c r="K64776" s="208"/>
      <c r="L64776" s="208"/>
      <c r="M64776" s="208"/>
      <c r="N64776" s="208"/>
      <c r="O64776" s="208"/>
      <c r="P64776" s="208"/>
      <c r="Q64776" s="208"/>
      <c r="R64776" s="208"/>
      <c r="S64776" s="208"/>
      <c r="T64776" s="208"/>
    </row>
    <row r="64777" spans="1:20" s="82" customFormat="1">
      <c r="A64777" s="7"/>
      <c r="G64777" s="208"/>
      <c r="H64777" s="208"/>
      <c r="I64777" s="208"/>
      <c r="J64777" s="208"/>
      <c r="K64777" s="208"/>
      <c r="L64777" s="208"/>
      <c r="M64777" s="208"/>
      <c r="N64777" s="208"/>
      <c r="O64777" s="208"/>
      <c r="P64777" s="208"/>
      <c r="Q64777" s="208"/>
      <c r="R64777" s="208"/>
      <c r="S64777" s="208"/>
      <c r="T64777" s="208"/>
    </row>
    <row r="64778" spans="1:20" s="82" customFormat="1">
      <c r="A64778" s="7"/>
      <c r="G64778" s="208"/>
      <c r="H64778" s="208"/>
      <c r="I64778" s="208"/>
      <c r="J64778" s="208"/>
      <c r="K64778" s="208"/>
      <c r="L64778" s="208"/>
      <c r="M64778" s="208"/>
      <c r="N64778" s="208"/>
      <c r="O64778" s="208"/>
      <c r="P64778" s="208"/>
      <c r="Q64778" s="208"/>
      <c r="R64778" s="208"/>
      <c r="S64778" s="208"/>
      <c r="T64778" s="208"/>
    </row>
    <row r="64779" spans="1:20" s="82" customFormat="1">
      <c r="A64779" s="7"/>
      <c r="G64779" s="208"/>
      <c r="H64779" s="208"/>
      <c r="I64779" s="208"/>
      <c r="J64779" s="208"/>
      <c r="K64779" s="208"/>
      <c r="L64779" s="208"/>
      <c r="M64779" s="208"/>
      <c r="N64779" s="208"/>
      <c r="O64779" s="208"/>
      <c r="P64779" s="208"/>
      <c r="Q64779" s="208"/>
      <c r="R64779" s="208"/>
      <c r="S64779" s="208"/>
      <c r="T64779" s="208"/>
    </row>
    <row r="64780" spans="1:20" s="82" customFormat="1">
      <c r="A64780" s="7"/>
      <c r="G64780" s="208"/>
      <c r="H64780" s="208"/>
      <c r="I64780" s="208"/>
      <c r="J64780" s="208"/>
      <c r="K64780" s="208"/>
      <c r="L64780" s="208"/>
      <c r="M64780" s="208"/>
      <c r="N64780" s="208"/>
      <c r="O64780" s="208"/>
      <c r="P64780" s="208"/>
      <c r="Q64780" s="208"/>
      <c r="R64780" s="208"/>
      <c r="S64780" s="208"/>
      <c r="T64780" s="208"/>
    </row>
    <row r="64781" spans="1:20" s="82" customFormat="1">
      <c r="A64781" s="7"/>
      <c r="G64781" s="208"/>
      <c r="H64781" s="208"/>
      <c r="I64781" s="208"/>
      <c r="J64781" s="208"/>
      <c r="K64781" s="208"/>
      <c r="L64781" s="208"/>
      <c r="M64781" s="208"/>
      <c r="N64781" s="208"/>
      <c r="O64781" s="208"/>
      <c r="P64781" s="208"/>
      <c r="Q64781" s="208"/>
      <c r="R64781" s="208"/>
      <c r="S64781" s="208"/>
      <c r="T64781" s="208"/>
    </row>
    <row r="64782" spans="1:20" s="82" customFormat="1">
      <c r="A64782" s="7"/>
      <c r="G64782" s="208"/>
      <c r="H64782" s="208"/>
      <c r="I64782" s="208"/>
      <c r="J64782" s="208"/>
      <c r="K64782" s="208"/>
      <c r="L64782" s="208"/>
      <c r="M64782" s="208"/>
      <c r="N64782" s="208"/>
      <c r="O64782" s="208"/>
      <c r="P64782" s="208"/>
      <c r="Q64782" s="208"/>
      <c r="R64782" s="208"/>
      <c r="S64782" s="208"/>
      <c r="T64782" s="208"/>
    </row>
    <row r="64783" spans="1:20" s="82" customFormat="1">
      <c r="A64783" s="7"/>
      <c r="G64783" s="208"/>
      <c r="H64783" s="208"/>
      <c r="I64783" s="208"/>
      <c r="J64783" s="208"/>
      <c r="K64783" s="208"/>
      <c r="L64783" s="208"/>
      <c r="M64783" s="208"/>
      <c r="N64783" s="208"/>
      <c r="O64783" s="208"/>
      <c r="P64783" s="208"/>
      <c r="Q64783" s="208"/>
      <c r="R64783" s="208"/>
      <c r="S64783" s="208"/>
      <c r="T64783" s="208"/>
    </row>
    <row r="64784" spans="1:20" s="82" customFormat="1">
      <c r="A64784" s="7"/>
      <c r="G64784" s="208"/>
      <c r="H64784" s="208"/>
      <c r="I64784" s="208"/>
      <c r="J64784" s="208"/>
      <c r="K64784" s="208"/>
      <c r="L64784" s="208"/>
      <c r="M64784" s="208"/>
      <c r="N64784" s="208"/>
      <c r="O64784" s="208"/>
      <c r="P64784" s="208"/>
      <c r="Q64784" s="208"/>
      <c r="R64784" s="208"/>
      <c r="S64784" s="208"/>
      <c r="T64784" s="208"/>
    </row>
    <row r="64785" spans="1:20" s="82" customFormat="1">
      <c r="A64785" s="7"/>
      <c r="G64785" s="208"/>
      <c r="H64785" s="208"/>
      <c r="I64785" s="208"/>
      <c r="J64785" s="208"/>
      <c r="K64785" s="208"/>
      <c r="L64785" s="208"/>
      <c r="M64785" s="208"/>
      <c r="N64785" s="208"/>
      <c r="O64785" s="208"/>
      <c r="P64785" s="208"/>
      <c r="Q64785" s="208"/>
      <c r="R64785" s="208"/>
      <c r="S64785" s="208"/>
      <c r="T64785" s="208"/>
    </row>
    <row r="64786" spans="1:20" s="82" customFormat="1">
      <c r="A64786" s="7"/>
      <c r="G64786" s="208"/>
      <c r="H64786" s="208"/>
      <c r="I64786" s="208"/>
      <c r="J64786" s="208"/>
      <c r="K64786" s="208"/>
      <c r="L64786" s="208"/>
      <c r="M64786" s="208"/>
      <c r="N64786" s="208"/>
      <c r="O64786" s="208"/>
      <c r="P64786" s="208"/>
      <c r="Q64786" s="208"/>
      <c r="R64786" s="208"/>
      <c r="S64786" s="208"/>
      <c r="T64786" s="208"/>
    </row>
    <row r="64787" spans="1:20" s="82" customFormat="1">
      <c r="A64787" s="7"/>
      <c r="G64787" s="208"/>
      <c r="H64787" s="208"/>
      <c r="I64787" s="208"/>
      <c r="J64787" s="208"/>
      <c r="K64787" s="208"/>
      <c r="L64787" s="208"/>
      <c r="M64787" s="208"/>
      <c r="N64787" s="208"/>
      <c r="O64787" s="208"/>
      <c r="P64787" s="208"/>
      <c r="Q64787" s="208"/>
      <c r="R64787" s="208"/>
      <c r="S64787" s="208"/>
      <c r="T64787" s="208"/>
    </row>
    <row r="64788" spans="1:20" s="82" customFormat="1">
      <c r="A64788" s="7"/>
      <c r="G64788" s="208"/>
      <c r="H64788" s="208"/>
      <c r="I64788" s="208"/>
      <c r="J64788" s="208"/>
      <c r="K64788" s="208"/>
      <c r="L64788" s="208"/>
      <c r="M64788" s="208"/>
      <c r="N64788" s="208"/>
      <c r="O64788" s="208"/>
      <c r="P64788" s="208"/>
      <c r="Q64788" s="208"/>
      <c r="R64788" s="208"/>
      <c r="S64788" s="208"/>
      <c r="T64788" s="208"/>
    </row>
    <row r="64789" spans="1:20" s="82" customFormat="1">
      <c r="A64789" s="7"/>
      <c r="G64789" s="208"/>
      <c r="H64789" s="208"/>
      <c r="I64789" s="208"/>
      <c r="J64789" s="208"/>
      <c r="K64789" s="208"/>
      <c r="L64789" s="208"/>
      <c r="M64789" s="208"/>
      <c r="N64789" s="208"/>
      <c r="O64789" s="208"/>
      <c r="P64789" s="208"/>
      <c r="Q64789" s="208"/>
      <c r="R64789" s="208"/>
      <c r="S64789" s="208"/>
      <c r="T64789" s="208"/>
    </row>
    <row r="64790" spans="1:20" s="82" customFormat="1">
      <c r="A64790" s="7"/>
      <c r="G64790" s="208"/>
      <c r="H64790" s="208"/>
      <c r="I64790" s="208"/>
      <c r="J64790" s="208"/>
      <c r="K64790" s="208"/>
      <c r="L64790" s="208"/>
      <c r="M64790" s="208"/>
      <c r="N64790" s="208"/>
      <c r="O64790" s="208"/>
      <c r="P64790" s="208"/>
      <c r="Q64790" s="208"/>
      <c r="R64790" s="208"/>
      <c r="S64790" s="208"/>
      <c r="T64790" s="208"/>
    </row>
    <row r="64791" spans="1:20" s="82" customFormat="1">
      <c r="A64791" s="7"/>
      <c r="G64791" s="208"/>
      <c r="H64791" s="208"/>
      <c r="I64791" s="208"/>
      <c r="J64791" s="208"/>
      <c r="K64791" s="208"/>
      <c r="L64791" s="208"/>
      <c r="M64791" s="208"/>
      <c r="N64791" s="208"/>
      <c r="O64791" s="208"/>
      <c r="P64791" s="208"/>
      <c r="Q64791" s="208"/>
      <c r="R64791" s="208"/>
      <c r="S64791" s="208"/>
      <c r="T64791" s="208"/>
    </row>
    <row r="64792" spans="1:20" s="82" customFormat="1">
      <c r="A64792" s="7"/>
      <c r="G64792" s="208"/>
      <c r="H64792" s="208"/>
      <c r="I64792" s="208"/>
      <c r="J64792" s="208"/>
      <c r="K64792" s="208"/>
      <c r="L64792" s="208"/>
      <c r="M64792" s="208"/>
      <c r="N64792" s="208"/>
      <c r="O64792" s="208"/>
      <c r="P64792" s="208"/>
      <c r="Q64792" s="208"/>
      <c r="R64792" s="208"/>
      <c r="S64792" s="208"/>
      <c r="T64792" s="208"/>
    </row>
    <row r="64793" spans="1:20" s="82" customFormat="1">
      <c r="A64793" s="7"/>
      <c r="G64793" s="208"/>
      <c r="H64793" s="208"/>
      <c r="I64793" s="208"/>
      <c r="J64793" s="208"/>
      <c r="K64793" s="208"/>
      <c r="L64793" s="208"/>
      <c r="M64793" s="208"/>
      <c r="N64793" s="208"/>
      <c r="O64793" s="208"/>
      <c r="P64793" s="208"/>
      <c r="Q64793" s="208"/>
      <c r="R64793" s="208"/>
      <c r="S64793" s="208"/>
      <c r="T64793" s="208"/>
    </row>
    <row r="64794" spans="1:20" s="82" customFormat="1">
      <c r="A64794" s="7"/>
      <c r="G64794" s="208"/>
      <c r="H64794" s="208"/>
      <c r="I64794" s="208"/>
      <c r="J64794" s="208"/>
      <c r="K64794" s="208"/>
      <c r="L64794" s="208"/>
      <c r="M64794" s="208"/>
      <c r="N64794" s="208"/>
      <c r="O64794" s="208"/>
      <c r="P64794" s="208"/>
      <c r="Q64794" s="208"/>
      <c r="R64794" s="208"/>
      <c r="S64794" s="208"/>
      <c r="T64794" s="208"/>
    </row>
    <row r="64795" spans="1:20" s="82" customFormat="1">
      <c r="A64795" s="7"/>
      <c r="G64795" s="208"/>
      <c r="H64795" s="208"/>
      <c r="I64795" s="208"/>
      <c r="J64795" s="208"/>
      <c r="K64795" s="208"/>
      <c r="L64795" s="208"/>
      <c r="M64795" s="208"/>
      <c r="N64795" s="208"/>
      <c r="O64795" s="208"/>
      <c r="P64795" s="208"/>
      <c r="Q64795" s="208"/>
      <c r="R64795" s="208"/>
      <c r="S64795" s="208"/>
      <c r="T64795" s="208"/>
    </row>
    <row r="64796" spans="1:20" s="82" customFormat="1">
      <c r="A64796" s="7"/>
      <c r="G64796" s="208"/>
      <c r="H64796" s="208"/>
      <c r="I64796" s="208"/>
      <c r="J64796" s="208"/>
      <c r="K64796" s="208"/>
      <c r="L64796" s="208"/>
      <c r="M64796" s="208"/>
      <c r="N64796" s="208"/>
      <c r="O64796" s="208"/>
      <c r="P64796" s="208"/>
      <c r="Q64796" s="208"/>
      <c r="R64796" s="208"/>
      <c r="S64796" s="208"/>
      <c r="T64796" s="208"/>
    </row>
    <row r="64797" spans="1:20" s="82" customFormat="1">
      <c r="A64797" s="7"/>
      <c r="G64797" s="208"/>
      <c r="H64797" s="208"/>
      <c r="I64797" s="208"/>
      <c r="J64797" s="208"/>
      <c r="K64797" s="208"/>
      <c r="L64797" s="208"/>
      <c r="M64797" s="208"/>
      <c r="N64797" s="208"/>
      <c r="O64797" s="208"/>
      <c r="P64797" s="208"/>
      <c r="Q64797" s="208"/>
      <c r="R64797" s="208"/>
      <c r="S64797" s="208"/>
      <c r="T64797" s="208"/>
    </row>
    <row r="64798" spans="1:20" s="82" customFormat="1">
      <c r="A64798" s="7"/>
      <c r="G64798" s="208"/>
      <c r="H64798" s="208"/>
      <c r="I64798" s="208"/>
      <c r="J64798" s="208"/>
      <c r="K64798" s="208"/>
      <c r="L64798" s="208"/>
      <c r="M64798" s="208"/>
      <c r="N64798" s="208"/>
      <c r="O64798" s="208"/>
      <c r="P64798" s="208"/>
      <c r="Q64798" s="208"/>
      <c r="R64798" s="208"/>
      <c r="S64798" s="208"/>
      <c r="T64798" s="208"/>
    </row>
    <row r="64799" spans="1:20" s="82" customFormat="1">
      <c r="A64799" s="7"/>
      <c r="G64799" s="208"/>
      <c r="H64799" s="208"/>
      <c r="I64799" s="208"/>
      <c r="J64799" s="208"/>
      <c r="K64799" s="208"/>
      <c r="L64799" s="208"/>
      <c r="M64799" s="208"/>
      <c r="N64799" s="208"/>
      <c r="O64799" s="208"/>
      <c r="P64799" s="208"/>
      <c r="Q64799" s="208"/>
      <c r="R64799" s="208"/>
      <c r="S64799" s="208"/>
      <c r="T64799" s="208"/>
    </row>
    <row r="64800" spans="1:20" s="82" customFormat="1">
      <c r="A64800" s="7"/>
      <c r="G64800" s="208"/>
      <c r="H64800" s="208"/>
      <c r="I64800" s="208"/>
      <c r="J64800" s="208"/>
      <c r="K64800" s="208"/>
      <c r="L64800" s="208"/>
      <c r="M64800" s="208"/>
      <c r="N64800" s="208"/>
      <c r="O64800" s="208"/>
      <c r="P64800" s="208"/>
      <c r="Q64800" s="208"/>
      <c r="R64800" s="208"/>
      <c r="S64800" s="208"/>
      <c r="T64800" s="208"/>
    </row>
    <row r="64801" spans="1:20" s="82" customFormat="1">
      <c r="A64801" s="7"/>
      <c r="G64801" s="208"/>
      <c r="H64801" s="208"/>
      <c r="I64801" s="208"/>
      <c r="J64801" s="208"/>
      <c r="K64801" s="208"/>
      <c r="L64801" s="208"/>
      <c r="M64801" s="208"/>
      <c r="N64801" s="208"/>
      <c r="O64801" s="208"/>
      <c r="P64801" s="208"/>
      <c r="Q64801" s="208"/>
      <c r="R64801" s="208"/>
      <c r="S64801" s="208"/>
      <c r="T64801" s="208"/>
    </row>
    <row r="64802" spans="1:20" s="82" customFormat="1">
      <c r="A64802" s="7"/>
      <c r="G64802" s="208"/>
      <c r="H64802" s="208"/>
      <c r="I64802" s="208"/>
      <c r="J64802" s="208"/>
      <c r="K64802" s="208"/>
      <c r="L64802" s="208"/>
      <c r="M64802" s="208"/>
      <c r="N64802" s="208"/>
      <c r="O64802" s="208"/>
      <c r="P64802" s="208"/>
      <c r="Q64802" s="208"/>
      <c r="R64802" s="208"/>
      <c r="S64802" s="208"/>
      <c r="T64802" s="208"/>
    </row>
    <row r="64803" spans="1:20" s="82" customFormat="1">
      <c r="A64803" s="7"/>
      <c r="G64803" s="208"/>
      <c r="H64803" s="208"/>
      <c r="I64803" s="208"/>
      <c r="J64803" s="208"/>
      <c r="K64803" s="208"/>
      <c r="L64803" s="208"/>
      <c r="M64803" s="208"/>
      <c r="N64803" s="208"/>
      <c r="O64803" s="208"/>
      <c r="P64803" s="208"/>
      <c r="Q64803" s="208"/>
      <c r="R64803" s="208"/>
      <c r="S64803" s="208"/>
      <c r="T64803" s="208"/>
    </row>
    <row r="64804" spans="1:20" s="82" customFormat="1">
      <c r="A64804" s="7"/>
      <c r="G64804" s="208"/>
      <c r="H64804" s="208"/>
      <c r="I64804" s="208"/>
      <c r="J64804" s="208"/>
      <c r="K64804" s="208"/>
      <c r="L64804" s="208"/>
      <c r="M64804" s="208"/>
      <c r="N64804" s="208"/>
      <c r="O64804" s="208"/>
      <c r="P64804" s="208"/>
      <c r="Q64804" s="208"/>
      <c r="R64804" s="208"/>
      <c r="S64804" s="208"/>
      <c r="T64804" s="208"/>
    </row>
    <row r="64805" spans="1:20" s="82" customFormat="1">
      <c r="A64805" s="7"/>
      <c r="G64805" s="208"/>
      <c r="H64805" s="208"/>
      <c r="I64805" s="208"/>
      <c r="J64805" s="208"/>
      <c r="K64805" s="208"/>
      <c r="L64805" s="208"/>
      <c r="M64805" s="208"/>
      <c r="N64805" s="208"/>
      <c r="O64805" s="208"/>
      <c r="P64805" s="208"/>
      <c r="Q64805" s="208"/>
      <c r="R64805" s="208"/>
      <c r="S64805" s="208"/>
      <c r="T64805" s="208"/>
    </row>
    <row r="64806" spans="1:20" s="82" customFormat="1">
      <c r="A64806" s="7"/>
      <c r="G64806" s="208"/>
      <c r="H64806" s="208"/>
      <c r="I64806" s="208"/>
      <c r="J64806" s="208"/>
      <c r="K64806" s="208"/>
      <c r="L64806" s="208"/>
      <c r="M64806" s="208"/>
      <c r="N64806" s="208"/>
      <c r="O64806" s="208"/>
      <c r="P64806" s="208"/>
      <c r="Q64806" s="208"/>
      <c r="R64806" s="208"/>
      <c r="S64806" s="208"/>
      <c r="T64806" s="208"/>
    </row>
    <row r="64807" spans="1:20" s="82" customFormat="1">
      <c r="A64807" s="7"/>
      <c r="G64807" s="208"/>
      <c r="H64807" s="208"/>
      <c r="I64807" s="208"/>
      <c r="J64807" s="208"/>
      <c r="K64807" s="208"/>
      <c r="L64807" s="208"/>
      <c r="M64807" s="208"/>
      <c r="N64807" s="208"/>
      <c r="O64807" s="208"/>
      <c r="P64807" s="208"/>
      <c r="Q64807" s="208"/>
      <c r="R64807" s="208"/>
      <c r="S64807" s="208"/>
      <c r="T64807" s="208"/>
    </row>
    <row r="64808" spans="1:20" s="82" customFormat="1">
      <c r="A64808" s="7"/>
      <c r="G64808" s="208"/>
      <c r="H64808" s="208"/>
      <c r="I64808" s="208"/>
      <c r="J64808" s="208"/>
      <c r="K64808" s="208"/>
      <c r="L64808" s="208"/>
      <c r="M64808" s="208"/>
      <c r="N64808" s="208"/>
      <c r="O64808" s="208"/>
      <c r="P64808" s="208"/>
      <c r="Q64808" s="208"/>
      <c r="R64808" s="208"/>
      <c r="S64808" s="208"/>
      <c r="T64808" s="208"/>
    </row>
    <row r="64809" spans="1:20" s="82" customFormat="1">
      <c r="A64809" s="7"/>
      <c r="G64809" s="208"/>
      <c r="H64809" s="208"/>
      <c r="I64809" s="208"/>
      <c r="J64809" s="208"/>
      <c r="K64809" s="208"/>
      <c r="L64809" s="208"/>
      <c r="M64809" s="208"/>
      <c r="N64809" s="208"/>
      <c r="O64809" s="208"/>
      <c r="P64809" s="208"/>
      <c r="Q64809" s="208"/>
      <c r="R64809" s="208"/>
      <c r="S64809" s="208"/>
      <c r="T64809" s="208"/>
    </row>
    <row r="64810" spans="1:20" s="82" customFormat="1">
      <c r="A64810" s="7"/>
      <c r="G64810" s="208"/>
      <c r="H64810" s="208"/>
      <c r="I64810" s="208"/>
      <c r="J64810" s="208"/>
      <c r="K64810" s="208"/>
      <c r="L64810" s="208"/>
      <c r="M64810" s="208"/>
      <c r="N64810" s="208"/>
      <c r="O64810" s="208"/>
      <c r="P64810" s="208"/>
      <c r="Q64810" s="208"/>
      <c r="R64810" s="208"/>
      <c r="S64810" s="208"/>
      <c r="T64810" s="208"/>
    </row>
    <row r="64811" spans="1:20" s="82" customFormat="1">
      <c r="A64811" s="7"/>
      <c r="G64811" s="208"/>
      <c r="H64811" s="208"/>
      <c r="I64811" s="208"/>
      <c r="J64811" s="208"/>
      <c r="K64811" s="208"/>
      <c r="L64811" s="208"/>
      <c r="M64811" s="208"/>
      <c r="N64811" s="208"/>
      <c r="O64811" s="208"/>
      <c r="P64811" s="208"/>
      <c r="Q64811" s="208"/>
      <c r="R64811" s="208"/>
      <c r="S64811" s="208"/>
      <c r="T64811" s="208"/>
    </row>
    <row r="64812" spans="1:20" s="82" customFormat="1">
      <c r="A64812" s="7"/>
      <c r="G64812" s="208"/>
      <c r="H64812" s="208"/>
      <c r="I64812" s="208"/>
      <c r="J64812" s="208"/>
      <c r="K64812" s="208"/>
      <c r="L64812" s="208"/>
      <c r="M64812" s="208"/>
      <c r="N64812" s="208"/>
      <c r="O64812" s="208"/>
      <c r="P64812" s="208"/>
      <c r="Q64812" s="208"/>
      <c r="R64812" s="208"/>
      <c r="S64812" s="208"/>
      <c r="T64812" s="208"/>
    </row>
    <row r="64813" spans="1:20" s="82" customFormat="1">
      <c r="A64813" s="7"/>
      <c r="G64813" s="208"/>
      <c r="H64813" s="208"/>
      <c r="I64813" s="208"/>
      <c r="J64813" s="208"/>
      <c r="K64813" s="208"/>
      <c r="L64813" s="208"/>
      <c r="M64813" s="208"/>
      <c r="N64813" s="208"/>
      <c r="O64813" s="208"/>
      <c r="P64813" s="208"/>
      <c r="Q64813" s="208"/>
      <c r="R64813" s="208"/>
      <c r="S64813" s="208"/>
      <c r="T64813" s="208"/>
    </row>
    <row r="64814" spans="1:20" s="82" customFormat="1">
      <c r="A64814" s="7"/>
      <c r="G64814" s="208"/>
      <c r="H64814" s="208"/>
      <c r="I64814" s="208"/>
      <c r="J64814" s="208"/>
      <c r="K64814" s="208"/>
      <c r="L64814" s="208"/>
      <c r="M64814" s="208"/>
      <c r="N64814" s="208"/>
      <c r="O64814" s="208"/>
      <c r="P64814" s="208"/>
      <c r="Q64814" s="208"/>
      <c r="R64814" s="208"/>
      <c r="S64814" s="208"/>
      <c r="T64814" s="208"/>
    </row>
    <row r="64815" spans="1:20" s="82" customFormat="1">
      <c r="A64815" s="7"/>
      <c r="G64815" s="208"/>
      <c r="H64815" s="208"/>
      <c r="I64815" s="208"/>
      <c r="J64815" s="208"/>
      <c r="K64815" s="208"/>
      <c r="L64815" s="208"/>
      <c r="M64815" s="208"/>
      <c r="N64815" s="208"/>
      <c r="O64815" s="208"/>
      <c r="P64815" s="208"/>
      <c r="Q64815" s="208"/>
      <c r="R64815" s="208"/>
      <c r="S64815" s="208"/>
      <c r="T64815" s="208"/>
    </row>
    <row r="64816" spans="1:20" s="82" customFormat="1">
      <c r="A64816" s="7"/>
      <c r="G64816" s="208"/>
      <c r="H64816" s="208"/>
      <c r="I64816" s="208"/>
      <c r="J64816" s="208"/>
      <c r="K64816" s="208"/>
      <c r="L64816" s="208"/>
      <c r="M64816" s="208"/>
      <c r="N64816" s="208"/>
      <c r="O64816" s="208"/>
      <c r="P64816" s="208"/>
      <c r="Q64816" s="208"/>
      <c r="R64816" s="208"/>
      <c r="S64816" s="208"/>
      <c r="T64816" s="208"/>
    </row>
    <row r="64817" spans="1:20" s="82" customFormat="1">
      <c r="A64817" s="7"/>
      <c r="G64817" s="208"/>
      <c r="H64817" s="208"/>
      <c r="I64817" s="208"/>
      <c r="J64817" s="208"/>
      <c r="K64817" s="208"/>
      <c r="L64817" s="208"/>
      <c r="M64817" s="208"/>
      <c r="N64817" s="208"/>
      <c r="O64817" s="208"/>
      <c r="P64817" s="208"/>
      <c r="Q64817" s="208"/>
      <c r="R64817" s="208"/>
      <c r="S64817" s="208"/>
      <c r="T64817" s="208"/>
    </row>
    <row r="64818" spans="1:20" s="82" customFormat="1">
      <c r="A64818" s="7"/>
      <c r="G64818" s="208"/>
      <c r="H64818" s="208"/>
      <c r="I64818" s="208"/>
      <c r="J64818" s="208"/>
      <c r="K64818" s="208"/>
      <c r="L64818" s="208"/>
      <c r="M64818" s="208"/>
      <c r="N64818" s="208"/>
      <c r="O64818" s="208"/>
      <c r="P64818" s="208"/>
      <c r="Q64818" s="208"/>
      <c r="R64818" s="208"/>
      <c r="S64818" s="208"/>
      <c r="T64818" s="208"/>
    </row>
    <row r="64819" spans="1:20" s="82" customFormat="1">
      <c r="A64819" s="7"/>
      <c r="G64819" s="208"/>
      <c r="H64819" s="208"/>
      <c r="I64819" s="208"/>
      <c r="J64819" s="208"/>
      <c r="K64819" s="208"/>
      <c r="L64819" s="208"/>
      <c r="M64819" s="208"/>
      <c r="N64819" s="208"/>
      <c r="O64819" s="208"/>
      <c r="P64819" s="208"/>
      <c r="Q64819" s="208"/>
      <c r="R64819" s="208"/>
      <c r="S64819" s="208"/>
      <c r="T64819" s="208"/>
    </row>
    <row r="64820" spans="1:20" s="82" customFormat="1">
      <c r="A64820" s="7"/>
      <c r="G64820" s="208"/>
      <c r="H64820" s="208"/>
      <c r="I64820" s="208"/>
      <c r="J64820" s="208"/>
      <c r="K64820" s="208"/>
      <c r="L64820" s="208"/>
      <c r="M64820" s="208"/>
      <c r="N64820" s="208"/>
      <c r="O64820" s="208"/>
      <c r="P64820" s="208"/>
      <c r="Q64820" s="208"/>
      <c r="R64820" s="208"/>
      <c r="S64820" s="208"/>
      <c r="T64820" s="208"/>
    </row>
    <row r="64821" spans="1:20" s="82" customFormat="1">
      <c r="A64821" s="7"/>
      <c r="G64821" s="208"/>
      <c r="H64821" s="208"/>
      <c r="I64821" s="208"/>
      <c r="J64821" s="208"/>
      <c r="K64821" s="208"/>
      <c r="L64821" s="208"/>
      <c r="M64821" s="208"/>
      <c r="N64821" s="208"/>
      <c r="O64821" s="208"/>
      <c r="P64821" s="208"/>
      <c r="Q64821" s="208"/>
      <c r="R64821" s="208"/>
      <c r="S64821" s="208"/>
      <c r="T64821" s="208"/>
    </row>
    <row r="64822" spans="1:20" s="82" customFormat="1">
      <c r="A64822" s="7"/>
      <c r="G64822" s="208"/>
      <c r="H64822" s="208"/>
      <c r="I64822" s="208"/>
      <c r="J64822" s="208"/>
      <c r="K64822" s="208"/>
      <c r="L64822" s="208"/>
      <c r="M64822" s="208"/>
      <c r="N64822" s="208"/>
      <c r="O64822" s="208"/>
      <c r="P64822" s="208"/>
      <c r="Q64822" s="208"/>
      <c r="R64822" s="208"/>
      <c r="S64822" s="208"/>
      <c r="T64822" s="208"/>
    </row>
    <row r="64823" spans="1:20" s="82" customFormat="1">
      <c r="A64823" s="7"/>
      <c r="G64823" s="208"/>
      <c r="H64823" s="208"/>
      <c r="I64823" s="208"/>
      <c r="J64823" s="208"/>
      <c r="K64823" s="208"/>
      <c r="L64823" s="208"/>
      <c r="M64823" s="208"/>
      <c r="N64823" s="208"/>
      <c r="O64823" s="208"/>
      <c r="P64823" s="208"/>
      <c r="Q64823" s="208"/>
      <c r="R64823" s="208"/>
      <c r="S64823" s="208"/>
      <c r="T64823" s="208"/>
    </row>
    <row r="64824" spans="1:20" s="82" customFormat="1">
      <c r="A64824" s="7"/>
      <c r="G64824" s="208"/>
      <c r="H64824" s="208"/>
      <c r="I64824" s="208"/>
      <c r="J64824" s="208"/>
      <c r="K64824" s="208"/>
      <c r="L64824" s="208"/>
      <c r="M64824" s="208"/>
      <c r="N64824" s="208"/>
      <c r="O64824" s="208"/>
      <c r="P64824" s="208"/>
      <c r="Q64824" s="208"/>
      <c r="R64824" s="208"/>
      <c r="S64824" s="208"/>
      <c r="T64824" s="208"/>
    </row>
    <row r="64825" spans="1:20" s="82" customFormat="1">
      <c r="A64825" s="7"/>
      <c r="G64825" s="208"/>
      <c r="H64825" s="208"/>
      <c r="I64825" s="208"/>
      <c r="J64825" s="208"/>
      <c r="K64825" s="208"/>
      <c r="L64825" s="208"/>
      <c r="M64825" s="208"/>
      <c r="N64825" s="208"/>
      <c r="O64825" s="208"/>
      <c r="P64825" s="208"/>
      <c r="Q64825" s="208"/>
      <c r="R64825" s="208"/>
      <c r="S64825" s="208"/>
      <c r="T64825" s="208"/>
    </row>
    <row r="64826" spans="1:20" s="82" customFormat="1">
      <c r="A64826" s="7"/>
      <c r="G64826" s="208"/>
      <c r="H64826" s="208"/>
      <c r="I64826" s="208"/>
      <c r="J64826" s="208"/>
      <c r="K64826" s="208"/>
      <c r="L64826" s="208"/>
      <c r="M64826" s="208"/>
      <c r="N64826" s="208"/>
      <c r="O64826" s="208"/>
      <c r="P64826" s="208"/>
      <c r="Q64826" s="208"/>
      <c r="R64826" s="208"/>
      <c r="S64826" s="208"/>
      <c r="T64826" s="208"/>
    </row>
    <row r="64827" spans="1:20" s="82" customFormat="1">
      <c r="A64827" s="7"/>
      <c r="G64827" s="208"/>
      <c r="H64827" s="208"/>
      <c r="I64827" s="208"/>
      <c r="J64827" s="208"/>
      <c r="K64827" s="208"/>
      <c r="L64827" s="208"/>
      <c r="M64827" s="208"/>
      <c r="N64827" s="208"/>
      <c r="O64827" s="208"/>
      <c r="P64827" s="208"/>
      <c r="Q64827" s="208"/>
      <c r="R64827" s="208"/>
      <c r="S64827" s="208"/>
      <c r="T64827" s="208"/>
    </row>
    <row r="64828" spans="1:20" s="82" customFormat="1">
      <c r="A64828" s="7"/>
      <c r="G64828" s="208"/>
      <c r="H64828" s="208"/>
      <c r="I64828" s="208"/>
      <c r="J64828" s="208"/>
      <c r="K64828" s="208"/>
      <c r="L64828" s="208"/>
      <c r="M64828" s="208"/>
      <c r="N64828" s="208"/>
      <c r="O64828" s="208"/>
      <c r="P64828" s="208"/>
      <c r="Q64828" s="208"/>
      <c r="R64828" s="208"/>
      <c r="S64828" s="208"/>
      <c r="T64828" s="208"/>
    </row>
    <row r="64829" spans="1:20" s="82" customFormat="1">
      <c r="A64829" s="7"/>
      <c r="G64829" s="208"/>
      <c r="H64829" s="208"/>
      <c r="I64829" s="208"/>
      <c r="J64829" s="208"/>
      <c r="K64829" s="208"/>
      <c r="L64829" s="208"/>
      <c r="M64829" s="208"/>
      <c r="N64829" s="208"/>
      <c r="O64829" s="208"/>
      <c r="P64829" s="208"/>
      <c r="Q64829" s="208"/>
      <c r="R64829" s="208"/>
      <c r="S64829" s="208"/>
      <c r="T64829" s="208"/>
    </row>
    <row r="64830" spans="1:20" s="82" customFormat="1">
      <c r="A64830" s="7"/>
      <c r="G64830" s="208"/>
      <c r="H64830" s="208"/>
      <c r="I64830" s="208"/>
      <c r="J64830" s="208"/>
      <c r="K64830" s="208"/>
      <c r="L64830" s="208"/>
      <c r="M64830" s="208"/>
      <c r="N64830" s="208"/>
      <c r="O64830" s="208"/>
      <c r="P64830" s="208"/>
      <c r="Q64830" s="208"/>
      <c r="R64830" s="208"/>
      <c r="S64830" s="208"/>
      <c r="T64830" s="208"/>
    </row>
    <row r="64831" spans="1:20" s="82" customFormat="1">
      <c r="A64831" s="7"/>
      <c r="G64831" s="208"/>
      <c r="H64831" s="208"/>
      <c r="I64831" s="208"/>
      <c r="J64831" s="208"/>
      <c r="K64831" s="208"/>
      <c r="L64831" s="208"/>
      <c r="M64831" s="208"/>
      <c r="N64831" s="208"/>
      <c r="O64831" s="208"/>
      <c r="P64831" s="208"/>
      <c r="Q64831" s="208"/>
      <c r="R64831" s="208"/>
      <c r="S64831" s="208"/>
      <c r="T64831" s="208"/>
    </row>
    <row r="64832" spans="1:20" s="82" customFormat="1">
      <c r="A64832" s="7"/>
      <c r="G64832" s="208"/>
      <c r="H64832" s="208"/>
      <c r="I64832" s="208"/>
      <c r="J64832" s="208"/>
      <c r="K64832" s="208"/>
      <c r="L64832" s="208"/>
      <c r="M64832" s="208"/>
      <c r="N64832" s="208"/>
      <c r="O64832" s="208"/>
      <c r="P64832" s="208"/>
      <c r="Q64832" s="208"/>
      <c r="R64832" s="208"/>
      <c r="S64832" s="208"/>
      <c r="T64832" s="208"/>
    </row>
    <row r="64833" spans="1:20" s="82" customFormat="1">
      <c r="A64833" s="7"/>
      <c r="G64833" s="208"/>
      <c r="H64833" s="208"/>
      <c r="I64833" s="208"/>
      <c r="J64833" s="208"/>
      <c r="K64833" s="208"/>
      <c r="L64833" s="208"/>
      <c r="M64833" s="208"/>
      <c r="N64833" s="208"/>
      <c r="O64833" s="208"/>
      <c r="P64833" s="208"/>
      <c r="Q64833" s="208"/>
      <c r="R64833" s="208"/>
      <c r="S64833" s="208"/>
      <c r="T64833" s="208"/>
    </row>
    <row r="64834" spans="1:20" s="82" customFormat="1">
      <c r="A64834" s="7"/>
      <c r="G64834" s="208"/>
      <c r="H64834" s="208"/>
      <c r="I64834" s="208"/>
      <c r="J64834" s="208"/>
      <c r="K64834" s="208"/>
      <c r="L64834" s="208"/>
      <c r="M64834" s="208"/>
      <c r="N64834" s="208"/>
      <c r="O64834" s="208"/>
      <c r="P64834" s="208"/>
      <c r="Q64834" s="208"/>
      <c r="R64834" s="208"/>
      <c r="S64834" s="208"/>
      <c r="T64834" s="208"/>
    </row>
    <row r="64835" spans="1:20" s="82" customFormat="1">
      <c r="A64835" s="7"/>
      <c r="G64835" s="208"/>
      <c r="H64835" s="208"/>
      <c r="I64835" s="208"/>
      <c r="J64835" s="208"/>
      <c r="K64835" s="208"/>
      <c r="L64835" s="208"/>
      <c r="M64835" s="208"/>
      <c r="N64835" s="208"/>
      <c r="O64835" s="208"/>
      <c r="P64835" s="208"/>
      <c r="Q64835" s="208"/>
      <c r="R64835" s="208"/>
      <c r="S64835" s="208"/>
      <c r="T64835" s="208"/>
    </row>
    <row r="64836" spans="1:20" s="82" customFormat="1">
      <c r="A64836" s="7"/>
      <c r="G64836" s="208"/>
      <c r="H64836" s="208"/>
      <c r="I64836" s="208"/>
      <c r="J64836" s="208"/>
      <c r="K64836" s="208"/>
      <c r="L64836" s="208"/>
      <c r="M64836" s="208"/>
      <c r="N64836" s="208"/>
      <c r="O64836" s="208"/>
      <c r="P64836" s="208"/>
      <c r="Q64836" s="208"/>
      <c r="R64836" s="208"/>
      <c r="S64836" s="208"/>
      <c r="T64836" s="208"/>
    </row>
    <row r="64837" spans="1:20" s="82" customFormat="1">
      <c r="A64837" s="7"/>
      <c r="G64837" s="208"/>
      <c r="H64837" s="208"/>
      <c r="I64837" s="208"/>
      <c r="J64837" s="208"/>
      <c r="K64837" s="208"/>
      <c r="L64837" s="208"/>
      <c r="M64837" s="208"/>
      <c r="N64837" s="208"/>
      <c r="O64837" s="208"/>
      <c r="P64837" s="208"/>
      <c r="Q64837" s="208"/>
      <c r="R64837" s="208"/>
      <c r="S64837" s="208"/>
      <c r="T64837" s="208"/>
    </row>
    <row r="64838" spans="1:20" s="82" customFormat="1">
      <c r="A64838" s="7"/>
      <c r="G64838" s="208"/>
      <c r="H64838" s="208"/>
      <c r="I64838" s="208"/>
      <c r="J64838" s="208"/>
      <c r="K64838" s="208"/>
      <c r="L64838" s="208"/>
      <c r="M64838" s="208"/>
      <c r="N64838" s="208"/>
      <c r="O64838" s="208"/>
      <c r="P64838" s="208"/>
      <c r="Q64838" s="208"/>
      <c r="R64838" s="208"/>
      <c r="S64838" s="208"/>
      <c r="T64838" s="208"/>
    </row>
    <row r="64839" spans="1:20" s="82" customFormat="1">
      <c r="A64839" s="7"/>
      <c r="G64839" s="208"/>
      <c r="H64839" s="208"/>
      <c r="I64839" s="208"/>
      <c r="J64839" s="208"/>
      <c r="K64839" s="208"/>
      <c r="L64839" s="208"/>
      <c r="M64839" s="208"/>
      <c r="N64839" s="208"/>
      <c r="O64839" s="208"/>
      <c r="P64839" s="208"/>
      <c r="Q64839" s="208"/>
      <c r="R64839" s="208"/>
      <c r="S64839" s="208"/>
      <c r="T64839" s="208"/>
    </row>
    <row r="64840" spans="1:20" s="82" customFormat="1">
      <c r="A64840" s="7"/>
      <c r="G64840" s="208"/>
      <c r="H64840" s="208"/>
      <c r="I64840" s="208"/>
      <c r="J64840" s="208"/>
      <c r="K64840" s="208"/>
      <c r="L64840" s="208"/>
      <c r="M64840" s="208"/>
      <c r="N64840" s="208"/>
      <c r="O64840" s="208"/>
      <c r="P64840" s="208"/>
      <c r="Q64840" s="208"/>
      <c r="R64840" s="208"/>
      <c r="S64840" s="208"/>
      <c r="T64840" s="208"/>
    </row>
    <row r="64841" spans="1:20" s="82" customFormat="1">
      <c r="A64841" s="7"/>
      <c r="G64841" s="208"/>
      <c r="H64841" s="208"/>
      <c r="I64841" s="208"/>
      <c r="J64841" s="208"/>
      <c r="K64841" s="208"/>
      <c r="L64841" s="208"/>
      <c r="M64841" s="208"/>
      <c r="N64841" s="208"/>
      <c r="O64841" s="208"/>
      <c r="P64841" s="208"/>
      <c r="Q64841" s="208"/>
      <c r="R64841" s="208"/>
      <c r="S64841" s="208"/>
      <c r="T64841" s="208"/>
    </row>
    <row r="64842" spans="1:20" s="82" customFormat="1">
      <c r="A64842" s="7"/>
      <c r="G64842" s="208"/>
      <c r="H64842" s="208"/>
      <c r="I64842" s="208"/>
      <c r="J64842" s="208"/>
      <c r="K64842" s="208"/>
      <c r="L64842" s="208"/>
      <c r="M64842" s="208"/>
      <c r="N64842" s="208"/>
      <c r="O64842" s="208"/>
      <c r="P64842" s="208"/>
      <c r="Q64842" s="208"/>
      <c r="R64842" s="208"/>
      <c r="S64842" s="208"/>
      <c r="T64842" s="208"/>
    </row>
    <row r="64843" spans="1:20" s="82" customFormat="1">
      <c r="A64843" s="7"/>
      <c r="G64843" s="208"/>
      <c r="H64843" s="208"/>
      <c r="I64843" s="208"/>
      <c r="J64843" s="208"/>
      <c r="K64843" s="208"/>
      <c r="L64843" s="208"/>
      <c r="M64843" s="208"/>
      <c r="N64843" s="208"/>
      <c r="O64843" s="208"/>
      <c r="P64843" s="208"/>
      <c r="Q64843" s="208"/>
      <c r="R64843" s="208"/>
      <c r="S64843" s="208"/>
      <c r="T64843" s="208"/>
    </row>
    <row r="64844" spans="1:20" s="82" customFormat="1">
      <c r="A64844" s="7"/>
      <c r="G64844" s="208"/>
      <c r="H64844" s="208"/>
      <c r="I64844" s="208"/>
      <c r="J64844" s="208"/>
      <c r="K64844" s="208"/>
      <c r="L64844" s="208"/>
      <c r="M64844" s="208"/>
      <c r="N64844" s="208"/>
      <c r="O64844" s="208"/>
      <c r="P64844" s="208"/>
      <c r="Q64844" s="208"/>
      <c r="R64844" s="208"/>
      <c r="S64844" s="208"/>
      <c r="T64844" s="208"/>
    </row>
    <row r="64845" spans="1:20" s="82" customFormat="1">
      <c r="A64845" s="7"/>
      <c r="G64845" s="208"/>
      <c r="H64845" s="208"/>
      <c r="I64845" s="208"/>
      <c r="J64845" s="208"/>
      <c r="K64845" s="208"/>
      <c r="L64845" s="208"/>
      <c r="M64845" s="208"/>
      <c r="N64845" s="208"/>
      <c r="O64845" s="208"/>
      <c r="P64845" s="208"/>
      <c r="Q64845" s="208"/>
      <c r="R64845" s="208"/>
      <c r="S64845" s="208"/>
      <c r="T64845" s="208"/>
    </row>
    <row r="64846" spans="1:20" s="82" customFormat="1">
      <c r="A64846" s="7"/>
      <c r="G64846" s="208"/>
      <c r="H64846" s="208"/>
      <c r="I64846" s="208"/>
      <c r="J64846" s="208"/>
      <c r="K64846" s="208"/>
      <c r="L64846" s="208"/>
      <c r="M64846" s="208"/>
      <c r="N64846" s="208"/>
      <c r="O64846" s="208"/>
      <c r="P64846" s="208"/>
      <c r="Q64846" s="208"/>
      <c r="R64846" s="208"/>
      <c r="S64846" s="208"/>
      <c r="T64846" s="208"/>
    </row>
    <row r="64847" spans="1:20" s="82" customFormat="1">
      <c r="A64847" s="7"/>
      <c r="G64847" s="208"/>
      <c r="H64847" s="208"/>
      <c r="I64847" s="208"/>
      <c r="J64847" s="208"/>
      <c r="K64847" s="208"/>
      <c r="L64847" s="208"/>
      <c r="M64847" s="208"/>
      <c r="N64847" s="208"/>
      <c r="O64847" s="208"/>
      <c r="P64847" s="208"/>
      <c r="Q64847" s="208"/>
      <c r="R64847" s="208"/>
      <c r="S64847" s="208"/>
      <c r="T64847" s="208"/>
    </row>
    <row r="64848" spans="1:20" s="82" customFormat="1">
      <c r="A64848" s="7"/>
      <c r="G64848" s="208"/>
      <c r="H64848" s="208"/>
      <c r="I64848" s="208"/>
      <c r="J64848" s="208"/>
      <c r="K64848" s="208"/>
      <c r="L64848" s="208"/>
      <c r="M64848" s="208"/>
      <c r="N64848" s="208"/>
      <c r="O64848" s="208"/>
      <c r="P64848" s="208"/>
      <c r="Q64848" s="208"/>
      <c r="R64848" s="208"/>
      <c r="S64848" s="208"/>
      <c r="T64848" s="208"/>
    </row>
    <row r="64849" spans="1:20" s="82" customFormat="1">
      <c r="A64849" s="7"/>
      <c r="G64849" s="208"/>
      <c r="H64849" s="208"/>
      <c r="I64849" s="208"/>
      <c r="J64849" s="208"/>
      <c r="K64849" s="208"/>
      <c r="L64849" s="208"/>
      <c r="M64849" s="208"/>
      <c r="N64849" s="208"/>
      <c r="O64849" s="208"/>
      <c r="P64849" s="208"/>
      <c r="Q64849" s="208"/>
      <c r="R64849" s="208"/>
      <c r="S64849" s="208"/>
      <c r="T64849" s="208"/>
    </row>
    <row r="64850" spans="1:20" s="82" customFormat="1">
      <c r="A64850" s="7"/>
      <c r="G64850" s="208"/>
      <c r="H64850" s="208"/>
      <c r="I64850" s="208"/>
      <c r="J64850" s="208"/>
      <c r="K64850" s="208"/>
      <c r="L64850" s="208"/>
      <c r="M64850" s="208"/>
      <c r="N64850" s="208"/>
      <c r="O64850" s="208"/>
      <c r="P64850" s="208"/>
      <c r="Q64850" s="208"/>
      <c r="R64850" s="208"/>
      <c r="S64850" s="208"/>
      <c r="T64850" s="208"/>
    </row>
    <row r="64851" spans="1:20" s="82" customFormat="1">
      <c r="A64851" s="7"/>
      <c r="G64851" s="208"/>
      <c r="H64851" s="208"/>
      <c r="I64851" s="208"/>
      <c r="J64851" s="208"/>
      <c r="K64851" s="208"/>
      <c r="L64851" s="208"/>
      <c r="M64851" s="208"/>
      <c r="N64851" s="208"/>
      <c r="O64851" s="208"/>
      <c r="P64851" s="208"/>
      <c r="Q64851" s="208"/>
      <c r="R64851" s="208"/>
      <c r="S64851" s="208"/>
      <c r="T64851" s="208"/>
    </row>
    <row r="64852" spans="1:20" s="82" customFormat="1">
      <c r="A64852" s="7"/>
      <c r="G64852" s="208"/>
      <c r="H64852" s="208"/>
      <c r="I64852" s="208"/>
      <c r="J64852" s="208"/>
      <c r="K64852" s="208"/>
      <c r="L64852" s="208"/>
      <c r="M64852" s="208"/>
      <c r="N64852" s="208"/>
      <c r="O64852" s="208"/>
      <c r="P64852" s="208"/>
      <c r="Q64852" s="208"/>
      <c r="R64852" s="208"/>
      <c r="S64852" s="208"/>
      <c r="T64852" s="208"/>
    </row>
    <row r="64853" spans="1:20" s="82" customFormat="1">
      <c r="A64853" s="7"/>
      <c r="G64853" s="208"/>
      <c r="H64853" s="208"/>
      <c r="I64853" s="208"/>
      <c r="J64853" s="208"/>
      <c r="K64853" s="208"/>
      <c r="L64853" s="208"/>
      <c r="M64853" s="208"/>
      <c r="N64853" s="208"/>
      <c r="O64853" s="208"/>
      <c r="P64853" s="208"/>
      <c r="Q64853" s="208"/>
      <c r="R64853" s="208"/>
      <c r="S64853" s="208"/>
      <c r="T64853" s="208"/>
    </row>
    <row r="64854" spans="1:20" s="82" customFormat="1">
      <c r="A64854" s="7"/>
      <c r="G64854" s="208"/>
      <c r="H64854" s="208"/>
      <c r="I64854" s="208"/>
      <c r="J64854" s="208"/>
      <c r="K64854" s="208"/>
      <c r="L64854" s="208"/>
      <c r="M64854" s="208"/>
      <c r="N64854" s="208"/>
      <c r="O64854" s="208"/>
      <c r="P64854" s="208"/>
      <c r="Q64854" s="208"/>
      <c r="R64854" s="208"/>
      <c r="S64854" s="208"/>
      <c r="T64854" s="208"/>
    </row>
    <row r="64855" spans="1:20" s="82" customFormat="1">
      <c r="A64855" s="7"/>
      <c r="G64855" s="208"/>
      <c r="H64855" s="208"/>
      <c r="I64855" s="208"/>
      <c r="J64855" s="208"/>
      <c r="K64855" s="208"/>
      <c r="L64855" s="208"/>
      <c r="M64855" s="208"/>
      <c r="N64855" s="208"/>
      <c r="O64855" s="208"/>
      <c r="P64855" s="208"/>
      <c r="Q64855" s="208"/>
      <c r="R64855" s="208"/>
      <c r="S64855" s="208"/>
      <c r="T64855" s="208"/>
    </row>
    <row r="64856" spans="1:20" s="82" customFormat="1">
      <c r="A64856" s="7"/>
      <c r="G64856" s="208"/>
      <c r="H64856" s="208"/>
      <c r="I64856" s="208"/>
      <c r="J64856" s="208"/>
      <c r="K64856" s="208"/>
      <c r="L64856" s="208"/>
      <c r="M64856" s="208"/>
      <c r="N64856" s="208"/>
      <c r="O64856" s="208"/>
      <c r="P64856" s="208"/>
      <c r="Q64856" s="208"/>
      <c r="R64856" s="208"/>
      <c r="S64856" s="208"/>
      <c r="T64856" s="208"/>
    </row>
    <row r="64857" spans="1:20" s="82" customFormat="1">
      <c r="A64857" s="7"/>
      <c r="G64857" s="208"/>
      <c r="H64857" s="208"/>
      <c r="I64857" s="208"/>
      <c r="J64857" s="208"/>
      <c r="K64857" s="208"/>
      <c r="L64857" s="208"/>
      <c r="M64857" s="208"/>
      <c r="N64857" s="208"/>
      <c r="O64857" s="208"/>
      <c r="P64857" s="208"/>
      <c r="Q64857" s="208"/>
      <c r="R64857" s="208"/>
      <c r="S64857" s="208"/>
      <c r="T64857" s="208"/>
    </row>
    <row r="64858" spans="1:20" s="82" customFormat="1">
      <c r="A64858" s="7"/>
      <c r="G64858" s="208"/>
      <c r="H64858" s="208"/>
      <c r="I64858" s="208"/>
      <c r="J64858" s="208"/>
      <c r="K64858" s="208"/>
      <c r="L64858" s="208"/>
      <c r="M64858" s="208"/>
      <c r="N64858" s="208"/>
      <c r="O64858" s="208"/>
      <c r="P64858" s="208"/>
      <c r="Q64858" s="208"/>
      <c r="R64858" s="208"/>
      <c r="S64858" s="208"/>
      <c r="T64858" s="208"/>
    </row>
    <row r="64859" spans="1:20" s="82" customFormat="1">
      <c r="A64859" s="7"/>
      <c r="G64859" s="208"/>
      <c r="H64859" s="208"/>
      <c r="I64859" s="208"/>
      <c r="J64859" s="208"/>
      <c r="K64859" s="208"/>
      <c r="L64859" s="208"/>
      <c r="M64859" s="208"/>
      <c r="N64859" s="208"/>
      <c r="O64859" s="208"/>
      <c r="P64859" s="208"/>
      <c r="Q64859" s="208"/>
      <c r="R64859" s="208"/>
      <c r="S64859" s="208"/>
      <c r="T64859" s="208"/>
    </row>
    <row r="64860" spans="1:20" s="82" customFormat="1">
      <c r="A64860" s="7"/>
      <c r="G64860" s="208"/>
      <c r="H64860" s="208"/>
      <c r="I64860" s="208"/>
      <c r="J64860" s="208"/>
      <c r="K64860" s="208"/>
      <c r="L64860" s="208"/>
      <c r="M64860" s="208"/>
      <c r="N64860" s="208"/>
      <c r="O64860" s="208"/>
      <c r="P64860" s="208"/>
      <c r="Q64860" s="208"/>
      <c r="R64860" s="208"/>
      <c r="S64860" s="208"/>
      <c r="T64860" s="208"/>
    </row>
    <row r="64861" spans="1:20" s="82" customFormat="1">
      <c r="A64861" s="7"/>
      <c r="G64861" s="208"/>
      <c r="H64861" s="208"/>
      <c r="I64861" s="208"/>
      <c r="J64861" s="208"/>
      <c r="K64861" s="208"/>
      <c r="L64861" s="208"/>
      <c r="M64861" s="208"/>
      <c r="N64861" s="208"/>
      <c r="O64861" s="208"/>
      <c r="P64861" s="208"/>
      <c r="Q64861" s="208"/>
      <c r="R64861" s="208"/>
      <c r="S64861" s="208"/>
      <c r="T64861" s="208"/>
    </row>
    <row r="64862" spans="1:20" s="82" customFormat="1">
      <c r="A64862" s="7"/>
      <c r="G64862" s="208"/>
      <c r="H64862" s="208"/>
      <c r="I64862" s="208"/>
      <c r="J64862" s="208"/>
      <c r="K64862" s="208"/>
      <c r="L64862" s="208"/>
      <c r="M64862" s="208"/>
      <c r="N64862" s="208"/>
      <c r="O64862" s="208"/>
      <c r="P64862" s="208"/>
      <c r="Q64862" s="208"/>
      <c r="R64862" s="208"/>
      <c r="S64862" s="208"/>
      <c r="T64862" s="208"/>
    </row>
    <row r="64863" spans="1:20" s="82" customFormat="1">
      <c r="A64863" s="7"/>
      <c r="G64863" s="208"/>
      <c r="H64863" s="208"/>
      <c r="I64863" s="208"/>
      <c r="J64863" s="208"/>
      <c r="K64863" s="208"/>
      <c r="L64863" s="208"/>
      <c r="M64863" s="208"/>
      <c r="N64863" s="208"/>
      <c r="O64863" s="208"/>
      <c r="P64863" s="208"/>
      <c r="Q64863" s="208"/>
      <c r="R64863" s="208"/>
      <c r="S64863" s="208"/>
      <c r="T64863" s="208"/>
    </row>
    <row r="64864" spans="1:20" s="82" customFormat="1">
      <c r="A64864" s="7"/>
      <c r="G64864" s="208"/>
      <c r="H64864" s="208"/>
      <c r="I64864" s="208"/>
      <c r="J64864" s="208"/>
      <c r="K64864" s="208"/>
      <c r="L64864" s="208"/>
      <c r="M64864" s="208"/>
      <c r="N64864" s="208"/>
      <c r="O64864" s="208"/>
      <c r="P64864" s="208"/>
      <c r="Q64864" s="208"/>
      <c r="R64864" s="208"/>
      <c r="S64864" s="208"/>
      <c r="T64864" s="208"/>
    </row>
    <row r="64865" spans="1:20" s="82" customFormat="1">
      <c r="A64865" s="7"/>
      <c r="G64865" s="208"/>
      <c r="H64865" s="208"/>
      <c r="I64865" s="208"/>
      <c r="J64865" s="208"/>
      <c r="K64865" s="208"/>
      <c r="L64865" s="208"/>
      <c r="M64865" s="208"/>
      <c r="N64865" s="208"/>
      <c r="O64865" s="208"/>
      <c r="P64865" s="208"/>
      <c r="Q64865" s="208"/>
      <c r="R64865" s="208"/>
      <c r="S64865" s="208"/>
      <c r="T64865" s="208"/>
    </row>
    <row r="64866" spans="1:20" s="82" customFormat="1">
      <c r="A64866" s="7"/>
      <c r="G64866" s="208"/>
      <c r="H64866" s="208"/>
      <c r="I64866" s="208"/>
      <c r="J64866" s="208"/>
      <c r="K64866" s="208"/>
      <c r="L64866" s="208"/>
      <c r="M64866" s="208"/>
      <c r="N64866" s="208"/>
      <c r="O64866" s="208"/>
      <c r="P64866" s="208"/>
      <c r="Q64866" s="208"/>
      <c r="R64866" s="208"/>
      <c r="S64866" s="208"/>
      <c r="T64866" s="208"/>
    </row>
    <row r="64867" spans="1:20" s="82" customFormat="1">
      <c r="A64867" s="7"/>
      <c r="G64867" s="208"/>
      <c r="H64867" s="208"/>
      <c r="I64867" s="208"/>
      <c r="J64867" s="208"/>
      <c r="K64867" s="208"/>
      <c r="L64867" s="208"/>
      <c r="M64867" s="208"/>
      <c r="N64867" s="208"/>
      <c r="O64867" s="208"/>
      <c r="P64867" s="208"/>
      <c r="Q64867" s="208"/>
      <c r="R64867" s="208"/>
      <c r="S64867" s="208"/>
      <c r="T64867" s="208"/>
    </row>
    <row r="64868" spans="1:20" s="82" customFormat="1">
      <c r="A64868" s="7"/>
      <c r="G64868" s="208"/>
      <c r="H64868" s="208"/>
      <c r="I64868" s="208"/>
      <c r="J64868" s="208"/>
      <c r="K64868" s="208"/>
      <c r="L64868" s="208"/>
      <c r="M64868" s="208"/>
      <c r="N64868" s="208"/>
      <c r="O64868" s="208"/>
      <c r="P64868" s="208"/>
      <c r="Q64868" s="208"/>
      <c r="R64868" s="208"/>
      <c r="S64868" s="208"/>
      <c r="T64868" s="208"/>
    </row>
    <row r="64869" spans="1:20" s="82" customFormat="1">
      <c r="A64869" s="7"/>
      <c r="G64869" s="208"/>
      <c r="H64869" s="208"/>
      <c r="I64869" s="208"/>
      <c r="J64869" s="208"/>
      <c r="K64869" s="208"/>
      <c r="L64869" s="208"/>
      <c r="M64869" s="208"/>
      <c r="N64869" s="208"/>
      <c r="O64869" s="208"/>
      <c r="P64869" s="208"/>
      <c r="Q64869" s="208"/>
      <c r="R64869" s="208"/>
      <c r="S64869" s="208"/>
      <c r="T64869" s="208"/>
    </row>
    <row r="64870" spans="1:20" s="82" customFormat="1">
      <c r="A64870" s="7"/>
      <c r="G64870" s="208"/>
      <c r="H64870" s="208"/>
      <c r="I64870" s="208"/>
      <c r="J64870" s="208"/>
      <c r="K64870" s="208"/>
      <c r="L64870" s="208"/>
      <c r="M64870" s="208"/>
      <c r="N64870" s="208"/>
      <c r="O64870" s="208"/>
      <c r="P64870" s="208"/>
      <c r="Q64870" s="208"/>
      <c r="R64870" s="208"/>
      <c r="S64870" s="208"/>
      <c r="T64870" s="208"/>
    </row>
    <row r="64871" spans="1:20" s="82" customFormat="1">
      <c r="A64871" s="7"/>
      <c r="G64871" s="208"/>
      <c r="H64871" s="208"/>
      <c r="I64871" s="208"/>
      <c r="J64871" s="208"/>
      <c r="K64871" s="208"/>
      <c r="L64871" s="208"/>
      <c r="M64871" s="208"/>
      <c r="N64871" s="208"/>
      <c r="O64871" s="208"/>
      <c r="P64871" s="208"/>
      <c r="Q64871" s="208"/>
      <c r="R64871" s="208"/>
      <c r="S64871" s="208"/>
      <c r="T64871" s="208"/>
    </row>
    <row r="64872" spans="1:20" s="82" customFormat="1">
      <c r="A64872" s="7"/>
      <c r="G64872" s="208"/>
      <c r="H64872" s="208"/>
      <c r="I64872" s="208"/>
      <c r="J64872" s="208"/>
      <c r="K64872" s="208"/>
      <c r="L64872" s="208"/>
      <c r="M64872" s="208"/>
      <c r="N64872" s="208"/>
      <c r="O64872" s="208"/>
      <c r="P64872" s="208"/>
      <c r="Q64872" s="208"/>
      <c r="R64872" s="208"/>
      <c r="S64872" s="208"/>
      <c r="T64872" s="208"/>
    </row>
    <row r="64873" spans="1:20" s="82" customFormat="1">
      <c r="A64873" s="7"/>
      <c r="G64873" s="208"/>
      <c r="H64873" s="208"/>
      <c r="I64873" s="208"/>
      <c r="J64873" s="208"/>
      <c r="K64873" s="208"/>
      <c r="L64873" s="208"/>
      <c r="M64873" s="208"/>
      <c r="N64873" s="208"/>
      <c r="O64873" s="208"/>
      <c r="P64873" s="208"/>
      <c r="Q64873" s="208"/>
      <c r="R64873" s="208"/>
      <c r="S64873" s="208"/>
      <c r="T64873" s="208"/>
    </row>
    <row r="64874" spans="1:20" s="82" customFormat="1">
      <c r="A64874" s="7"/>
      <c r="G64874" s="208"/>
      <c r="H64874" s="208"/>
      <c r="I64874" s="208"/>
      <c r="J64874" s="208"/>
      <c r="K64874" s="208"/>
      <c r="L64874" s="208"/>
      <c r="M64874" s="208"/>
      <c r="N64874" s="208"/>
      <c r="O64874" s="208"/>
      <c r="P64874" s="208"/>
      <c r="Q64874" s="208"/>
      <c r="R64874" s="208"/>
      <c r="S64874" s="208"/>
      <c r="T64874" s="208"/>
    </row>
    <row r="64875" spans="1:20" s="82" customFormat="1">
      <c r="A64875" s="7"/>
      <c r="G64875" s="208"/>
      <c r="H64875" s="208"/>
      <c r="I64875" s="208"/>
      <c r="J64875" s="208"/>
      <c r="K64875" s="208"/>
      <c r="L64875" s="208"/>
      <c r="M64875" s="208"/>
      <c r="N64875" s="208"/>
      <c r="O64875" s="208"/>
      <c r="P64875" s="208"/>
      <c r="Q64875" s="208"/>
      <c r="R64875" s="208"/>
      <c r="S64875" s="208"/>
      <c r="T64875" s="208"/>
    </row>
    <row r="64876" spans="1:20" s="82" customFormat="1">
      <c r="A64876" s="7"/>
      <c r="G64876" s="208"/>
      <c r="H64876" s="208"/>
      <c r="I64876" s="208"/>
      <c r="J64876" s="208"/>
      <c r="K64876" s="208"/>
      <c r="L64876" s="208"/>
      <c r="M64876" s="208"/>
      <c r="N64876" s="208"/>
      <c r="O64876" s="208"/>
      <c r="P64876" s="208"/>
      <c r="Q64876" s="208"/>
      <c r="R64876" s="208"/>
      <c r="S64876" s="208"/>
      <c r="T64876" s="208"/>
    </row>
    <row r="64877" spans="1:20" s="82" customFormat="1">
      <c r="A64877" s="7"/>
      <c r="G64877" s="208"/>
      <c r="H64877" s="208"/>
      <c r="I64877" s="208"/>
      <c r="J64877" s="208"/>
      <c r="K64877" s="208"/>
      <c r="L64877" s="208"/>
      <c r="M64877" s="208"/>
      <c r="N64877" s="208"/>
      <c r="O64877" s="208"/>
      <c r="P64877" s="208"/>
      <c r="Q64877" s="208"/>
      <c r="R64877" s="208"/>
      <c r="S64877" s="208"/>
      <c r="T64877" s="208"/>
    </row>
    <row r="64878" spans="1:20" s="82" customFormat="1">
      <c r="A64878" s="7"/>
      <c r="G64878" s="208"/>
      <c r="H64878" s="208"/>
      <c r="I64878" s="208"/>
      <c r="J64878" s="208"/>
      <c r="K64878" s="208"/>
      <c r="L64878" s="208"/>
      <c r="M64878" s="208"/>
      <c r="N64878" s="208"/>
      <c r="O64878" s="208"/>
      <c r="P64878" s="208"/>
      <c r="Q64878" s="208"/>
      <c r="R64878" s="208"/>
      <c r="S64878" s="208"/>
      <c r="T64878" s="208"/>
    </row>
    <row r="64879" spans="1:20" s="82" customFormat="1">
      <c r="A64879" s="7"/>
      <c r="G64879" s="208"/>
      <c r="H64879" s="208"/>
      <c r="I64879" s="208"/>
      <c r="J64879" s="208"/>
      <c r="K64879" s="208"/>
      <c r="L64879" s="208"/>
      <c r="M64879" s="208"/>
      <c r="N64879" s="208"/>
      <c r="O64879" s="208"/>
      <c r="P64879" s="208"/>
      <c r="Q64879" s="208"/>
      <c r="R64879" s="208"/>
      <c r="S64879" s="208"/>
      <c r="T64879" s="208"/>
    </row>
    <row r="64880" spans="1:20" s="82" customFormat="1">
      <c r="A64880" s="7"/>
      <c r="G64880" s="208"/>
      <c r="H64880" s="208"/>
      <c r="I64880" s="208"/>
      <c r="J64880" s="208"/>
      <c r="K64880" s="208"/>
      <c r="L64880" s="208"/>
      <c r="M64880" s="208"/>
      <c r="N64880" s="208"/>
      <c r="O64880" s="208"/>
      <c r="P64880" s="208"/>
      <c r="Q64880" s="208"/>
      <c r="R64880" s="208"/>
      <c r="S64880" s="208"/>
      <c r="T64880" s="208"/>
    </row>
    <row r="64881" spans="1:20" s="82" customFormat="1">
      <c r="A64881" s="7"/>
      <c r="G64881" s="208"/>
      <c r="H64881" s="208"/>
      <c r="I64881" s="208"/>
      <c r="J64881" s="208"/>
      <c r="K64881" s="208"/>
      <c r="L64881" s="208"/>
      <c r="M64881" s="208"/>
      <c r="N64881" s="208"/>
      <c r="O64881" s="208"/>
      <c r="P64881" s="208"/>
      <c r="Q64881" s="208"/>
      <c r="R64881" s="208"/>
      <c r="S64881" s="208"/>
      <c r="T64881" s="208"/>
    </row>
    <row r="64882" spans="1:20" s="82" customFormat="1">
      <c r="A64882" s="7"/>
      <c r="G64882" s="208"/>
      <c r="H64882" s="208"/>
      <c r="I64882" s="208"/>
      <c r="J64882" s="208"/>
      <c r="K64882" s="208"/>
      <c r="L64882" s="208"/>
      <c r="M64882" s="208"/>
      <c r="N64882" s="208"/>
      <c r="O64882" s="208"/>
      <c r="P64882" s="208"/>
      <c r="Q64882" s="208"/>
      <c r="R64882" s="208"/>
      <c r="S64882" s="208"/>
      <c r="T64882" s="208"/>
    </row>
    <row r="64883" spans="1:20" s="82" customFormat="1">
      <c r="A64883" s="7"/>
      <c r="G64883" s="208"/>
      <c r="H64883" s="208"/>
      <c r="I64883" s="208"/>
      <c r="J64883" s="208"/>
      <c r="K64883" s="208"/>
      <c r="L64883" s="208"/>
      <c r="M64883" s="208"/>
      <c r="N64883" s="208"/>
      <c r="O64883" s="208"/>
      <c r="P64883" s="208"/>
      <c r="Q64883" s="208"/>
      <c r="R64883" s="208"/>
      <c r="S64883" s="208"/>
      <c r="T64883" s="208"/>
    </row>
    <row r="64884" spans="1:20" s="82" customFormat="1">
      <c r="A64884" s="7"/>
      <c r="G64884" s="208"/>
      <c r="H64884" s="208"/>
      <c r="I64884" s="208"/>
      <c r="J64884" s="208"/>
      <c r="K64884" s="208"/>
      <c r="L64884" s="208"/>
      <c r="M64884" s="208"/>
      <c r="N64884" s="208"/>
      <c r="O64884" s="208"/>
      <c r="P64884" s="208"/>
      <c r="Q64884" s="208"/>
      <c r="R64884" s="208"/>
      <c r="S64884" s="208"/>
      <c r="T64884" s="208"/>
    </row>
    <row r="64885" spans="1:20" s="82" customFormat="1">
      <c r="A64885" s="7"/>
      <c r="G64885" s="208"/>
      <c r="H64885" s="208"/>
      <c r="I64885" s="208"/>
      <c r="J64885" s="208"/>
      <c r="K64885" s="208"/>
      <c r="L64885" s="208"/>
      <c r="M64885" s="208"/>
      <c r="N64885" s="208"/>
      <c r="O64885" s="208"/>
      <c r="P64885" s="208"/>
      <c r="Q64885" s="208"/>
      <c r="R64885" s="208"/>
      <c r="S64885" s="208"/>
      <c r="T64885" s="208"/>
    </row>
    <row r="64886" spans="1:20" s="82" customFormat="1">
      <c r="A64886" s="7"/>
      <c r="G64886" s="208"/>
      <c r="H64886" s="208"/>
      <c r="I64886" s="208"/>
      <c r="J64886" s="208"/>
      <c r="K64886" s="208"/>
      <c r="L64886" s="208"/>
      <c r="M64886" s="208"/>
      <c r="N64886" s="208"/>
      <c r="O64886" s="208"/>
      <c r="P64886" s="208"/>
      <c r="Q64886" s="208"/>
      <c r="R64886" s="208"/>
      <c r="S64886" s="208"/>
      <c r="T64886" s="208"/>
    </row>
    <row r="64887" spans="1:20" s="82" customFormat="1">
      <c r="A64887" s="7"/>
      <c r="G64887" s="208"/>
      <c r="H64887" s="208"/>
      <c r="I64887" s="208"/>
      <c r="J64887" s="208"/>
      <c r="K64887" s="208"/>
      <c r="L64887" s="208"/>
      <c r="M64887" s="208"/>
      <c r="N64887" s="208"/>
      <c r="O64887" s="208"/>
      <c r="P64887" s="208"/>
      <c r="Q64887" s="208"/>
      <c r="R64887" s="208"/>
      <c r="S64887" s="208"/>
      <c r="T64887" s="208"/>
    </row>
    <row r="64888" spans="1:20" s="82" customFormat="1">
      <c r="A64888" s="7"/>
      <c r="G64888" s="208"/>
      <c r="H64888" s="208"/>
      <c r="I64888" s="208"/>
      <c r="J64888" s="208"/>
      <c r="K64888" s="208"/>
      <c r="L64888" s="208"/>
      <c r="M64888" s="208"/>
      <c r="N64888" s="208"/>
      <c r="O64888" s="208"/>
      <c r="P64888" s="208"/>
      <c r="Q64888" s="208"/>
      <c r="R64888" s="208"/>
      <c r="S64888" s="208"/>
      <c r="T64888" s="208"/>
    </row>
    <row r="64889" spans="1:20" s="82" customFormat="1">
      <c r="A64889" s="7"/>
      <c r="G64889" s="208"/>
      <c r="H64889" s="208"/>
      <c r="I64889" s="208"/>
      <c r="J64889" s="208"/>
      <c r="K64889" s="208"/>
      <c r="L64889" s="208"/>
      <c r="M64889" s="208"/>
      <c r="N64889" s="208"/>
      <c r="O64889" s="208"/>
      <c r="P64889" s="208"/>
      <c r="Q64889" s="208"/>
      <c r="R64889" s="208"/>
      <c r="S64889" s="208"/>
      <c r="T64889" s="208"/>
    </row>
    <row r="64890" spans="1:20" s="82" customFormat="1">
      <c r="A64890" s="7"/>
      <c r="G64890" s="208"/>
      <c r="H64890" s="208"/>
      <c r="I64890" s="208"/>
      <c r="J64890" s="208"/>
      <c r="K64890" s="208"/>
      <c r="L64890" s="208"/>
      <c r="M64890" s="208"/>
      <c r="N64890" s="208"/>
      <c r="O64890" s="208"/>
      <c r="P64890" s="208"/>
      <c r="Q64890" s="208"/>
      <c r="R64890" s="208"/>
      <c r="S64890" s="208"/>
      <c r="T64890" s="208"/>
    </row>
    <row r="64891" spans="1:20" s="82" customFormat="1">
      <c r="A64891" s="7"/>
      <c r="G64891" s="208"/>
      <c r="H64891" s="208"/>
      <c r="I64891" s="208"/>
      <c r="J64891" s="208"/>
      <c r="K64891" s="208"/>
      <c r="L64891" s="208"/>
      <c r="M64891" s="208"/>
      <c r="N64891" s="208"/>
      <c r="O64891" s="208"/>
      <c r="P64891" s="208"/>
      <c r="Q64891" s="208"/>
      <c r="R64891" s="208"/>
      <c r="S64891" s="208"/>
      <c r="T64891" s="208"/>
    </row>
    <row r="64892" spans="1:20" s="82" customFormat="1">
      <c r="A64892" s="7"/>
      <c r="G64892" s="208"/>
      <c r="H64892" s="208"/>
      <c r="I64892" s="208"/>
      <c r="J64892" s="208"/>
      <c r="K64892" s="208"/>
      <c r="L64892" s="208"/>
      <c r="M64892" s="208"/>
      <c r="N64892" s="208"/>
      <c r="O64892" s="208"/>
      <c r="P64892" s="208"/>
      <c r="Q64892" s="208"/>
      <c r="R64892" s="208"/>
      <c r="S64892" s="208"/>
      <c r="T64892" s="208"/>
    </row>
    <row r="64893" spans="1:20" s="82" customFormat="1">
      <c r="A64893" s="7"/>
      <c r="G64893" s="208"/>
      <c r="H64893" s="208"/>
      <c r="I64893" s="208"/>
      <c r="J64893" s="208"/>
      <c r="K64893" s="208"/>
      <c r="L64893" s="208"/>
      <c r="M64893" s="208"/>
      <c r="N64893" s="208"/>
      <c r="O64893" s="208"/>
      <c r="P64893" s="208"/>
      <c r="Q64893" s="208"/>
      <c r="R64893" s="208"/>
      <c r="S64893" s="208"/>
      <c r="T64893" s="208"/>
    </row>
    <row r="64894" spans="1:20" s="82" customFormat="1">
      <c r="A64894" s="7"/>
      <c r="G64894" s="208"/>
      <c r="H64894" s="208"/>
      <c r="I64894" s="208"/>
      <c r="J64894" s="208"/>
      <c r="K64894" s="208"/>
      <c r="L64894" s="208"/>
      <c r="M64894" s="208"/>
      <c r="N64894" s="208"/>
      <c r="O64894" s="208"/>
      <c r="P64894" s="208"/>
      <c r="Q64894" s="208"/>
      <c r="R64894" s="208"/>
      <c r="S64894" s="208"/>
      <c r="T64894" s="208"/>
    </row>
    <row r="64895" spans="1:20" s="82" customFormat="1">
      <c r="A64895" s="7"/>
      <c r="G64895" s="208"/>
      <c r="H64895" s="208"/>
      <c r="I64895" s="208"/>
      <c r="J64895" s="208"/>
      <c r="K64895" s="208"/>
      <c r="L64895" s="208"/>
      <c r="M64895" s="208"/>
      <c r="N64895" s="208"/>
      <c r="O64895" s="208"/>
      <c r="P64895" s="208"/>
      <c r="Q64895" s="208"/>
      <c r="R64895" s="208"/>
      <c r="S64895" s="208"/>
      <c r="T64895" s="208"/>
    </row>
    <row r="64896" spans="1:20" s="82" customFormat="1">
      <c r="A64896" s="7"/>
      <c r="G64896" s="208"/>
      <c r="H64896" s="208"/>
      <c r="I64896" s="208"/>
      <c r="J64896" s="208"/>
      <c r="K64896" s="208"/>
      <c r="L64896" s="208"/>
      <c r="M64896" s="208"/>
      <c r="N64896" s="208"/>
      <c r="O64896" s="208"/>
      <c r="P64896" s="208"/>
      <c r="Q64896" s="208"/>
      <c r="R64896" s="208"/>
      <c r="S64896" s="208"/>
      <c r="T64896" s="208"/>
    </row>
    <row r="64897" spans="1:20" s="82" customFormat="1">
      <c r="A64897" s="7"/>
      <c r="G64897" s="208"/>
      <c r="H64897" s="208"/>
      <c r="I64897" s="208"/>
      <c r="J64897" s="208"/>
      <c r="K64897" s="208"/>
      <c r="L64897" s="208"/>
      <c r="M64897" s="208"/>
      <c r="N64897" s="208"/>
      <c r="O64897" s="208"/>
      <c r="P64897" s="208"/>
      <c r="Q64897" s="208"/>
      <c r="R64897" s="208"/>
      <c r="S64897" s="208"/>
      <c r="T64897" s="208"/>
    </row>
    <row r="64898" spans="1:20" s="82" customFormat="1">
      <c r="A64898" s="7"/>
      <c r="G64898" s="208"/>
      <c r="H64898" s="208"/>
      <c r="I64898" s="208"/>
      <c r="J64898" s="208"/>
      <c r="K64898" s="208"/>
      <c r="L64898" s="208"/>
      <c r="M64898" s="208"/>
      <c r="N64898" s="208"/>
      <c r="O64898" s="208"/>
      <c r="P64898" s="208"/>
      <c r="Q64898" s="208"/>
      <c r="R64898" s="208"/>
      <c r="S64898" s="208"/>
      <c r="T64898" s="208"/>
    </row>
    <row r="64899" spans="1:20" s="82" customFormat="1">
      <c r="A64899" s="7"/>
      <c r="G64899" s="208"/>
      <c r="H64899" s="208"/>
      <c r="I64899" s="208"/>
      <c r="J64899" s="208"/>
      <c r="K64899" s="208"/>
      <c r="L64899" s="208"/>
      <c r="M64899" s="208"/>
      <c r="N64899" s="208"/>
      <c r="O64899" s="208"/>
      <c r="P64899" s="208"/>
      <c r="Q64899" s="208"/>
      <c r="R64899" s="208"/>
      <c r="S64899" s="208"/>
      <c r="T64899" s="208"/>
    </row>
    <row r="64900" spans="1:20" s="82" customFormat="1">
      <c r="A64900" s="7"/>
      <c r="G64900" s="208"/>
      <c r="H64900" s="208"/>
      <c r="I64900" s="208"/>
      <c r="J64900" s="208"/>
      <c r="K64900" s="208"/>
      <c r="L64900" s="208"/>
      <c r="M64900" s="208"/>
      <c r="N64900" s="208"/>
      <c r="O64900" s="208"/>
      <c r="P64900" s="208"/>
      <c r="Q64900" s="208"/>
      <c r="R64900" s="208"/>
      <c r="S64900" s="208"/>
      <c r="T64900" s="208"/>
    </row>
    <row r="64901" spans="1:20" s="82" customFormat="1">
      <c r="A64901" s="7"/>
      <c r="G64901" s="208"/>
      <c r="H64901" s="208"/>
      <c r="I64901" s="208"/>
      <c r="J64901" s="208"/>
      <c r="K64901" s="208"/>
      <c r="L64901" s="208"/>
      <c r="M64901" s="208"/>
      <c r="N64901" s="208"/>
      <c r="O64901" s="208"/>
      <c r="P64901" s="208"/>
      <c r="Q64901" s="208"/>
      <c r="R64901" s="208"/>
      <c r="S64901" s="208"/>
      <c r="T64901" s="208"/>
    </row>
    <row r="64902" spans="1:20" s="82" customFormat="1">
      <c r="A64902" s="7"/>
      <c r="G64902" s="208"/>
      <c r="H64902" s="208"/>
      <c r="I64902" s="208"/>
      <c r="J64902" s="208"/>
      <c r="K64902" s="208"/>
      <c r="L64902" s="208"/>
      <c r="M64902" s="208"/>
      <c r="N64902" s="208"/>
      <c r="O64902" s="208"/>
      <c r="P64902" s="208"/>
      <c r="Q64902" s="208"/>
      <c r="R64902" s="208"/>
      <c r="S64902" s="208"/>
      <c r="T64902" s="208"/>
    </row>
    <row r="64903" spans="1:20" s="82" customFormat="1">
      <c r="A64903" s="7"/>
      <c r="G64903" s="208"/>
      <c r="H64903" s="208"/>
      <c r="I64903" s="208"/>
      <c r="J64903" s="208"/>
      <c r="K64903" s="208"/>
      <c r="L64903" s="208"/>
      <c r="M64903" s="208"/>
      <c r="N64903" s="208"/>
      <c r="O64903" s="208"/>
      <c r="P64903" s="208"/>
      <c r="Q64903" s="208"/>
      <c r="R64903" s="208"/>
      <c r="S64903" s="208"/>
      <c r="T64903" s="208"/>
    </row>
    <row r="64904" spans="1:20" s="82" customFormat="1">
      <c r="A64904" s="7"/>
      <c r="G64904" s="208"/>
      <c r="H64904" s="208"/>
      <c r="I64904" s="208"/>
      <c r="J64904" s="208"/>
      <c r="K64904" s="208"/>
      <c r="L64904" s="208"/>
      <c r="M64904" s="208"/>
      <c r="N64904" s="208"/>
      <c r="O64904" s="208"/>
      <c r="P64904" s="208"/>
      <c r="Q64904" s="208"/>
      <c r="R64904" s="208"/>
      <c r="S64904" s="208"/>
      <c r="T64904" s="208"/>
    </row>
    <row r="64905" spans="1:20" s="82" customFormat="1">
      <c r="A64905" s="7"/>
      <c r="G64905" s="208"/>
      <c r="H64905" s="208"/>
      <c r="I64905" s="208"/>
      <c r="J64905" s="208"/>
      <c r="K64905" s="208"/>
      <c r="L64905" s="208"/>
      <c r="M64905" s="208"/>
      <c r="N64905" s="208"/>
      <c r="O64905" s="208"/>
      <c r="P64905" s="208"/>
      <c r="Q64905" s="208"/>
      <c r="R64905" s="208"/>
      <c r="S64905" s="208"/>
      <c r="T64905" s="208"/>
    </row>
    <row r="64906" spans="1:20" s="82" customFormat="1">
      <c r="A64906" s="7"/>
      <c r="G64906" s="208"/>
      <c r="H64906" s="208"/>
      <c r="I64906" s="208"/>
      <c r="J64906" s="208"/>
      <c r="K64906" s="208"/>
      <c r="L64906" s="208"/>
      <c r="M64906" s="208"/>
      <c r="N64906" s="208"/>
      <c r="O64906" s="208"/>
      <c r="P64906" s="208"/>
      <c r="Q64906" s="208"/>
      <c r="R64906" s="208"/>
      <c r="S64906" s="208"/>
      <c r="T64906" s="208"/>
    </row>
    <row r="64907" spans="1:20" s="82" customFormat="1">
      <c r="A64907" s="7"/>
      <c r="G64907" s="208"/>
      <c r="H64907" s="208"/>
      <c r="I64907" s="208"/>
      <c r="J64907" s="208"/>
      <c r="K64907" s="208"/>
      <c r="L64907" s="208"/>
      <c r="M64907" s="208"/>
      <c r="N64907" s="208"/>
      <c r="O64907" s="208"/>
      <c r="P64907" s="208"/>
      <c r="Q64907" s="208"/>
      <c r="R64907" s="208"/>
      <c r="S64907" s="208"/>
      <c r="T64907" s="208"/>
    </row>
    <row r="64908" spans="1:20" s="82" customFormat="1">
      <c r="A64908" s="7"/>
      <c r="G64908" s="208"/>
      <c r="H64908" s="208"/>
      <c r="I64908" s="208"/>
      <c r="J64908" s="208"/>
      <c r="K64908" s="208"/>
      <c r="L64908" s="208"/>
      <c r="M64908" s="208"/>
      <c r="N64908" s="208"/>
      <c r="O64908" s="208"/>
      <c r="P64908" s="208"/>
      <c r="Q64908" s="208"/>
      <c r="R64908" s="208"/>
      <c r="S64908" s="208"/>
      <c r="T64908" s="208"/>
    </row>
    <row r="64909" spans="1:20" s="82" customFormat="1">
      <c r="A64909" s="7"/>
      <c r="G64909" s="208"/>
      <c r="H64909" s="208"/>
      <c r="I64909" s="208"/>
      <c r="J64909" s="208"/>
      <c r="K64909" s="208"/>
      <c r="L64909" s="208"/>
      <c r="M64909" s="208"/>
      <c r="N64909" s="208"/>
      <c r="O64909" s="208"/>
      <c r="P64909" s="208"/>
      <c r="Q64909" s="208"/>
      <c r="R64909" s="208"/>
      <c r="S64909" s="208"/>
      <c r="T64909" s="208"/>
    </row>
    <row r="64910" spans="1:20" s="82" customFormat="1">
      <c r="A64910" s="7"/>
      <c r="G64910" s="208"/>
      <c r="H64910" s="208"/>
      <c r="I64910" s="208"/>
      <c r="J64910" s="208"/>
      <c r="K64910" s="208"/>
      <c r="L64910" s="208"/>
      <c r="M64910" s="208"/>
      <c r="N64910" s="208"/>
      <c r="O64910" s="208"/>
      <c r="P64910" s="208"/>
      <c r="Q64910" s="208"/>
      <c r="R64910" s="208"/>
      <c r="S64910" s="208"/>
      <c r="T64910" s="208"/>
    </row>
    <row r="64911" spans="1:20" s="82" customFormat="1">
      <c r="A64911" s="7"/>
      <c r="G64911" s="208"/>
      <c r="H64911" s="208"/>
      <c r="I64911" s="208"/>
      <c r="J64911" s="208"/>
      <c r="K64911" s="208"/>
      <c r="L64911" s="208"/>
      <c r="M64911" s="208"/>
      <c r="N64911" s="208"/>
      <c r="O64911" s="208"/>
      <c r="P64911" s="208"/>
      <c r="Q64911" s="208"/>
      <c r="R64911" s="208"/>
      <c r="S64911" s="208"/>
      <c r="T64911" s="208"/>
    </row>
    <row r="64912" spans="1:20" s="82" customFormat="1">
      <c r="A64912" s="7"/>
      <c r="G64912" s="208"/>
      <c r="H64912" s="208"/>
      <c r="I64912" s="208"/>
      <c r="J64912" s="208"/>
      <c r="K64912" s="208"/>
      <c r="L64912" s="208"/>
      <c r="M64912" s="208"/>
      <c r="N64912" s="208"/>
      <c r="O64912" s="208"/>
      <c r="P64912" s="208"/>
      <c r="Q64912" s="208"/>
      <c r="R64912" s="208"/>
      <c r="S64912" s="208"/>
      <c r="T64912" s="208"/>
    </row>
    <row r="64913" spans="1:20" s="82" customFormat="1">
      <c r="A64913" s="7"/>
      <c r="G64913" s="208"/>
      <c r="H64913" s="208"/>
      <c r="I64913" s="208"/>
      <c r="J64913" s="208"/>
      <c r="K64913" s="208"/>
      <c r="L64913" s="208"/>
      <c r="M64913" s="208"/>
      <c r="N64913" s="208"/>
      <c r="O64913" s="208"/>
      <c r="P64913" s="208"/>
      <c r="Q64913" s="208"/>
      <c r="R64913" s="208"/>
      <c r="S64913" s="208"/>
      <c r="T64913" s="208"/>
    </row>
    <row r="64914" spans="1:20" s="82" customFormat="1">
      <c r="A64914" s="7"/>
      <c r="G64914" s="208"/>
      <c r="H64914" s="208"/>
      <c r="I64914" s="208"/>
      <c r="J64914" s="208"/>
      <c r="K64914" s="208"/>
      <c r="L64914" s="208"/>
      <c r="M64914" s="208"/>
      <c r="N64914" s="208"/>
      <c r="O64914" s="208"/>
      <c r="P64914" s="208"/>
      <c r="Q64914" s="208"/>
      <c r="R64914" s="208"/>
      <c r="S64914" s="208"/>
      <c r="T64914" s="208"/>
    </row>
    <row r="64915" spans="1:20" s="82" customFormat="1">
      <c r="A64915" s="7"/>
      <c r="G64915" s="208"/>
      <c r="H64915" s="208"/>
      <c r="I64915" s="208"/>
      <c r="J64915" s="208"/>
      <c r="K64915" s="208"/>
      <c r="L64915" s="208"/>
      <c r="M64915" s="208"/>
      <c r="N64915" s="208"/>
      <c r="O64915" s="208"/>
      <c r="P64915" s="208"/>
      <c r="Q64915" s="208"/>
      <c r="R64915" s="208"/>
      <c r="S64915" s="208"/>
      <c r="T64915" s="208"/>
    </row>
    <row r="64916" spans="1:20" s="82" customFormat="1">
      <c r="A64916" s="7"/>
      <c r="G64916" s="208"/>
      <c r="H64916" s="208"/>
      <c r="I64916" s="208"/>
      <c r="J64916" s="208"/>
      <c r="K64916" s="208"/>
      <c r="L64916" s="208"/>
      <c r="M64916" s="208"/>
      <c r="N64916" s="208"/>
      <c r="O64916" s="208"/>
      <c r="P64916" s="208"/>
      <c r="Q64916" s="208"/>
      <c r="R64916" s="208"/>
      <c r="S64916" s="208"/>
      <c r="T64916" s="208"/>
    </row>
    <row r="64917" spans="1:20" s="82" customFormat="1">
      <c r="A64917" s="7"/>
      <c r="G64917" s="208"/>
      <c r="H64917" s="208"/>
      <c r="I64917" s="208"/>
      <c r="J64917" s="208"/>
      <c r="K64917" s="208"/>
      <c r="L64917" s="208"/>
      <c r="M64917" s="208"/>
      <c r="N64917" s="208"/>
      <c r="O64917" s="208"/>
      <c r="P64917" s="208"/>
      <c r="Q64917" s="208"/>
      <c r="R64917" s="208"/>
      <c r="S64917" s="208"/>
      <c r="T64917" s="208"/>
    </row>
    <row r="64918" spans="1:20" s="82" customFormat="1">
      <c r="A64918" s="7"/>
      <c r="G64918" s="208"/>
      <c r="H64918" s="208"/>
      <c r="I64918" s="208"/>
      <c r="J64918" s="208"/>
      <c r="K64918" s="208"/>
      <c r="L64918" s="208"/>
      <c r="M64918" s="208"/>
      <c r="N64918" s="208"/>
      <c r="O64918" s="208"/>
      <c r="P64918" s="208"/>
      <c r="Q64918" s="208"/>
      <c r="R64918" s="208"/>
      <c r="S64918" s="208"/>
      <c r="T64918" s="208"/>
    </row>
    <row r="64919" spans="1:20" s="82" customFormat="1">
      <c r="A64919" s="7"/>
      <c r="G64919" s="208"/>
      <c r="H64919" s="208"/>
      <c r="I64919" s="208"/>
      <c r="J64919" s="208"/>
      <c r="K64919" s="208"/>
      <c r="L64919" s="208"/>
      <c r="M64919" s="208"/>
      <c r="N64919" s="208"/>
      <c r="O64919" s="208"/>
      <c r="P64919" s="208"/>
      <c r="Q64919" s="208"/>
      <c r="R64919" s="208"/>
      <c r="S64919" s="208"/>
      <c r="T64919" s="208"/>
    </row>
    <row r="64920" spans="1:20" s="82" customFormat="1">
      <c r="A64920" s="7"/>
      <c r="G64920" s="208"/>
      <c r="H64920" s="208"/>
      <c r="I64920" s="208"/>
      <c r="J64920" s="208"/>
      <c r="K64920" s="208"/>
      <c r="L64920" s="208"/>
      <c r="M64920" s="208"/>
      <c r="N64920" s="208"/>
      <c r="O64920" s="208"/>
      <c r="P64920" s="208"/>
      <c r="Q64920" s="208"/>
      <c r="R64920" s="208"/>
      <c r="S64920" s="208"/>
      <c r="T64920" s="208"/>
    </row>
    <row r="64921" spans="1:20" s="82" customFormat="1">
      <c r="A64921" s="7"/>
      <c r="G64921" s="208"/>
      <c r="H64921" s="208"/>
      <c r="I64921" s="208"/>
      <c r="J64921" s="208"/>
      <c r="K64921" s="208"/>
      <c r="L64921" s="208"/>
      <c r="M64921" s="208"/>
      <c r="N64921" s="208"/>
      <c r="O64921" s="208"/>
      <c r="P64921" s="208"/>
      <c r="Q64921" s="208"/>
      <c r="R64921" s="208"/>
      <c r="S64921" s="208"/>
      <c r="T64921" s="208"/>
    </row>
    <row r="64922" spans="1:20" s="82" customFormat="1">
      <c r="A64922" s="7"/>
      <c r="G64922" s="208"/>
      <c r="H64922" s="208"/>
      <c r="I64922" s="208"/>
      <c r="J64922" s="208"/>
      <c r="K64922" s="208"/>
      <c r="L64922" s="208"/>
      <c r="M64922" s="208"/>
      <c r="N64922" s="208"/>
      <c r="O64922" s="208"/>
      <c r="P64922" s="208"/>
      <c r="Q64922" s="208"/>
      <c r="R64922" s="208"/>
      <c r="S64922" s="208"/>
      <c r="T64922" s="208"/>
    </row>
    <row r="64923" spans="1:20" s="82" customFormat="1">
      <c r="A64923" s="7"/>
      <c r="G64923" s="208"/>
      <c r="H64923" s="208"/>
      <c r="I64923" s="208"/>
      <c r="J64923" s="208"/>
      <c r="K64923" s="208"/>
      <c r="L64923" s="208"/>
      <c r="M64923" s="208"/>
      <c r="N64923" s="208"/>
      <c r="O64923" s="208"/>
      <c r="P64923" s="208"/>
      <c r="Q64923" s="208"/>
      <c r="R64923" s="208"/>
      <c r="S64923" s="208"/>
      <c r="T64923" s="208"/>
    </row>
    <row r="64924" spans="1:20" s="82" customFormat="1">
      <c r="A64924" s="7"/>
      <c r="G64924" s="208"/>
      <c r="H64924" s="208"/>
      <c r="I64924" s="208"/>
      <c r="J64924" s="208"/>
      <c r="K64924" s="208"/>
      <c r="L64924" s="208"/>
      <c r="M64924" s="208"/>
      <c r="N64924" s="208"/>
      <c r="O64924" s="208"/>
      <c r="P64924" s="208"/>
      <c r="Q64924" s="208"/>
      <c r="R64924" s="208"/>
      <c r="S64924" s="208"/>
      <c r="T64924" s="208"/>
    </row>
    <row r="64925" spans="1:20" s="82" customFormat="1">
      <c r="A64925" s="7"/>
      <c r="G64925" s="208"/>
      <c r="H64925" s="208"/>
      <c r="I64925" s="208"/>
      <c r="J64925" s="208"/>
      <c r="K64925" s="208"/>
      <c r="L64925" s="208"/>
      <c r="M64925" s="208"/>
      <c r="N64925" s="208"/>
      <c r="O64925" s="208"/>
      <c r="P64925" s="208"/>
      <c r="Q64925" s="208"/>
      <c r="R64925" s="208"/>
      <c r="S64925" s="208"/>
      <c r="T64925" s="208"/>
    </row>
    <row r="64926" spans="1:20" s="82" customFormat="1">
      <c r="A64926" s="7"/>
      <c r="G64926" s="208"/>
      <c r="H64926" s="208"/>
      <c r="I64926" s="208"/>
      <c r="J64926" s="208"/>
      <c r="K64926" s="208"/>
      <c r="L64926" s="208"/>
      <c r="M64926" s="208"/>
      <c r="N64926" s="208"/>
      <c r="O64926" s="208"/>
      <c r="P64926" s="208"/>
      <c r="Q64926" s="208"/>
      <c r="R64926" s="208"/>
      <c r="S64926" s="208"/>
      <c r="T64926" s="208"/>
    </row>
    <row r="64927" spans="1:20" s="82" customFormat="1">
      <c r="A64927" s="7"/>
      <c r="G64927" s="208"/>
      <c r="H64927" s="208"/>
      <c r="I64927" s="208"/>
      <c r="J64927" s="208"/>
      <c r="K64927" s="208"/>
      <c r="L64927" s="208"/>
      <c r="M64927" s="208"/>
      <c r="N64927" s="208"/>
      <c r="O64927" s="208"/>
      <c r="P64927" s="208"/>
      <c r="Q64927" s="208"/>
      <c r="R64927" s="208"/>
      <c r="S64927" s="208"/>
      <c r="T64927" s="208"/>
    </row>
    <row r="64928" spans="1:20" s="82" customFormat="1">
      <c r="A64928" s="7"/>
      <c r="G64928" s="208"/>
      <c r="H64928" s="208"/>
      <c r="I64928" s="208"/>
      <c r="J64928" s="208"/>
      <c r="K64928" s="208"/>
      <c r="L64928" s="208"/>
      <c r="M64928" s="208"/>
      <c r="N64928" s="208"/>
      <c r="O64928" s="208"/>
      <c r="P64928" s="208"/>
      <c r="Q64928" s="208"/>
      <c r="R64928" s="208"/>
      <c r="S64928" s="208"/>
      <c r="T64928" s="208"/>
    </row>
    <row r="64929" spans="1:20" s="82" customFormat="1">
      <c r="A64929" s="7"/>
      <c r="G64929" s="208"/>
      <c r="H64929" s="208"/>
      <c r="I64929" s="208"/>
      <c r="J64929" s="208"/>
      <c r="K64929" s="208"/>
      <c r="L64929" s="208"/>
      <c r="M64929" s="208"/>
      <c r="N64929" s="208"/>
      <c r="O64929" s="208"/>
      <c r="P64929" s="208"/>
      <c r="Q64929" s="208"/>
      <c r="R64929" s="208"/>
      <c r="S64929" s="208"/>
      <c r="T64929" s="208"/>
    </row>
    <row r="64930" spans="1:20" s="82" customFormat="1">
      <c r="A64930" s="7"/>
      <c r="G64930" s="208"/>
      <c r="H64930" s="208"/>
      <c r="I64930" s="208"/>
      <c r="J64930" s="208"/>
      <c r="K64930" s="208"/>
      <c r="L64930" s="208"/>
      <c r="M64930" s="208"/>
      <c r="N64930" s="208"/>
      <c r="O64930" s="208"/>
      <c r="P64930" s="208"/>
      <c r="Q64930" s="208"/>
      <c r="R64930" s="208"/>
      <c r="S64930" s="208"/>
      <c r="T64930" s="208"/>
    </row>
    <row r="64931" spans="1:20" s="82" customFormat="1">
      <c r="A64931" s="7"/>
      <c r="G64931" s="208"/>
      <c r="H64931" s="208"/>
      <c r="I64931" s="208"/>
      <c r="J64931" s="208"/>
      <c r="K64931" s="208"/>
      <c r="L64931" s="208"/>
      <c r="M64931" s="208"/>
      <c r="N64931" s="208"/>
      <c r="O64931" s="208"/>
      <c r="P64931" s="208"/>
      <c r="Q64931" s="208"/>
      <c r="R64931" s="208"/>
      <c r="S64931" s="208"/>
      <c r="T64931" s="208"/>
    </row>
    <row r="64932" spans="1:20" s="82" customFormat="1">
      <c r="A64932" s="7"/>
      <c r="G64932" s="208"/>
      <c r="H64932" s="208"/>
      <c r="I64932" s="208"/>
      <c r="J64932" s="208"/>
      <c r="K64932" s="208"/>
      <c r="L64932" s="208"/>
      <c r="M64932" s="208"/>
      <c r="N64932" s="208"/>
      <c r="O64932" s="208"/>
      <c r="P64932" s="208"/>
      <c r="Q64932" s="208"/>
      <c r="R64932" s="208"/>
      <c r="S64932" s="208"/>
      <c r="T64932" s="208"/>
    </row>
    <row r="64933" spans="1:20" s="82" customFormat="1">
      <c r="A64933" s="7"/>
      <c r="G64933" s="208"/>
      <c r="H64933" s="208"/>
      <c r="I64933" s="208"/>
      <c r="J64933" s="208"/>
      <c r="K64933" s="208"/>
      <c r="L64933" s="208"/>
      <c r="M64933" s="208"/>
      <c r="N64933" s="208"/>
      <c r="O64933" s="208"/>
      <c r="P64933" s="208"/>
      <c r="Q64933" s="208"/>
      <c r="R64933" s="208"/>
      <c r="S64933" s="208"/>
      <c r="T64933" s="208"/>
    </row>
    <row r="64934" spans="1:20" s="82" customFormat="1">
      <c r="A64934" s="7"/>
      <c r="G64934" s="208"/>
      <c r="H64934" s="208"/>
      <c r="I64934" s="208"/>
      <c r="J64934" s="208"/>
      <c r="K64934" s="208"/>
      <c r="L64934" s="208"/>
      <c r="M64934" s="208"/>
      <c r="N64934" s="208"/>
      <c r="O64934" s="208"/>
      <c r="P64934" s="208"/>
      <c r="Q64934" s="208"/>
      <c r="R64934" s="208"/>
      <c r="S64934" s="208"/>
      <c r="T64934" s="208"/>
    </row>
    <row r="64935" spans="1:20" s="82" customFormat="1">
      <c r="A64935" s="7"/>
      <c r="G64935" s="208"/>
      <c r="H64935" s="208"/>
      <c r="I64935" s="208"/>
      <c r="J64935" s="208"/>
      <c r="K64935" s="208"/>
      <c r="L64935" s="208"/>
      <c r="M64935" s="208"/>
      <c r="N64935" s="208"/>
      <c r="O64935" s="208"/>
      <c r="P64935" s="208"/>
      <c r="Q64935" s="208"/>
      <c r="R64935" s="208"/>
      <c r="S64935" s="208"/>
      <c r="T64935" s="208"/>
    </row>
    <row r="64936" spans="1:20" s="82" customFormat="1">
      <c r="A64936" s="7"/>
      <c r="G64936" s="208"/>
      <c r="H64936" s="208"/>
      <c r="I64936" s="208"/>
      <c r="J64936" s="208"/>
      <c r="K64936" s="208"/>
      <c r="L64936" s="208"/>
      <c r="M64936" s="208"/>
      <c r="N64936" s="208"/>
      <c r="O64936" s="208"/>
      <c r="P64936" s="208"/>
      <c r="Q64936" s="208"/>
      <c r="R64936" s="208"/>
      <c r="S64936" s="208"/>
      <c r="T64936" s="208"/>
    </row>
    <row r="64937" spans="1:20" s="82" customFormat="1">
      <c r="A64937" s="7"/>
      <c r="G64937" s="208"/>
      <c r="H64937" s="208"/>
      <c r="I64937" s="208"/>
      <c r="J64937" s="208"/>
      <c r="K64937" s="208"/>
      <c r="L64937" s="208"/>
      <c r="M64937" s="208"/>
      <c r="N64937" s="208"/>
      <c r="O64937" s="208"/>
      <c r="P64937" s="208"/>
      <c r="Q64937" s="208"/>
      <c r="R64937" s="208"/>
      <c r="S64937" s="208"/>
      <c r="T64937" s="208"/>
    </row>
    <row r="64938" spans="1:20" s="82" customFormat="1">
      <c r="A64938" s="7"/>
      <c r="G64938" s="208"/>
      <c r="H64938" s="208"/>
      <c r="I64938" s="208"/>
      <c r="J64938" s="208"/>
      <c r="K64938" s="208"/>
      <c r="L64938" s="208"/>
      <c r="M64938" s="208"/>
      <c r="N64938" s="208"/>
      <c r="O64938" s="208"/>
      <c r="P64938" s="208"/>
      <c r="Q64938" s="208"/>
      <c r="R64938" s="208"/>
      <c r="S64938" s="208"/>
      <c r="T64938" s="208"/>
    </row>
    <row r="64939" spans="1:20" s="82" customFormat="1">
      <c r="A64939" s="7"/>
      <c r="G64939" s="208"/>
      <c r="H64939" s="208"/>
      <c r="I64939" s="208"/>
      <c r="J64939" s="208"/>
      <c r="K64939" s="208"/>
      <c r="L64939" s="208"/>
      <c r="M64939" s="208"/>
      <c r="N64939" s="208"/>
      <c r="O64939" s="208"/>
      <c r="P64939" s="208"/>
      <c r="Q64939" s="208"/>
      <c r="R64939" s="208"/>
      <c r="S64939" s="208"/>
      <c r="T64939" s="208"/>
    </row>
    <row r="64940" spans="1:20" s="82" customFormat="1">
      <c r="A64940" s="7"/>
      <c r="G64940" s="208"/>
      <c r="H64940" s="208"/>
      <c r="I64940" s="208"/>
      <c r="J64940" s="208"/>
      <c r="K64940" s="208"/>
      <c r="L64940" s="208"/>
      <c r="M64940" s="208"/>
      <c r="N64940" s="208"/>
      <c r="O64940" s="208"/>
      <c r="P64940" s="208"/>
      <c r="Q64940" s="208"/>
      <c r="R64940" s="208"/>
      <c r="S64940" s="208"/>
      <c r="T64940" s="208"/>
    </row>
    <row r="64941" spans="1:20" s="82" customFormat="1">
      <c r="A64941" s="7"/>
      <c r="G64941" s="208"/>
      <c r="H64941" s="208"/>
      <c r="I64941" s="208"/>
      <c r="J64941" s="208"/>
      <c r="K64941" s="208"/>
      <c r="L64941" s="208"/>
      <c r="M64941" s="208"/>
      <c r="N64941" s="208"/>
      <c r="O64941" s="208"/>
      <c r="P64941" s="208"/>
      <c r="Q64941" s="208"/>
      <c r="R64941" s="208"/>
      <c r="S64941" s="208"/>
      <c r="T64941" s="208"/>
    </row>
    <row r="64942" spans="1:20" s="82" customFormat="1">
      <c r="A64942" s="7"/>
      <c r="G64942" s="208"/>
      <c r="H64942" s="208"/>
      <c r="I64942" s="208"/>
      <c r="J64942" s="208"/>
      <c r="K64942" s="208"/>
      <c r="L64942" s="208"/>
      <c r="M64942" s="208"/>
      <c r="N64942" s="208"/>
      <c r="O64942" s="208"/>
      <c r="P64942" s="208"/>
      <c r="Q64942" s="208"/>
      <c r="R64942" s="208"/>
      <c r="S64942" s="208"/>
      <c r="T64942" s="208"/>
    </row>
    <row r="64943" spans="1:20" s="82" customFormat="1">
      <c r="A64943" s="7"/>
      <c r="G64943" s="208"/>
      <c r="H64943" s="208"/>
      <c r="I64943" s="208"/>
      <c r="J64943" s="208"/>
      <c r="K64943" s="208"/>
      <c r="L64943" s="208"/>
      <c r="M64943" s="208"/>
      <c r="N64943" s="208"/>
      <c r="O64943" s="208"/>
      <c r="P64943" s="208"/>
      <c r="Q64943" s="208"/>
      <c r="R64943" s="208"/>
      <c r="S64943" s="208"/>
      <c r="T64943" s="208"/>
    </row>
    <row r="64944" spans="1:20" s="82" customFormat="1">
      <c r="A64944" s="7"/>
      <c r="G64944" s="208"/>
      <c r="H64944" s="208"/>
      <c r="I64944" s="208"/>
      <c r="J64944" s="208"/>
      <c r="K64944" s="208"/>
      <c r="L64944" s="208"/>
      <c r="M64944" s="208"/>
      <c r="N64944" s="208"/>
      <c r="O64944" s="208"/>
      <c r="P64944" s="208"/>
      <c r="Q64944" s="208"/>
      <c r="R64944" s="208"/>
      <c r="S64944" s="208"/>
      <c r="T64944" s="208"/>
    </row>
    <row r="64945" spans="1:20" s="82" customFormat="1">
      <c r="A64945" s="7"/>
      <c r="G64945" s="208"/>
      <c r="H64945" s="208"/>
      <c r="I64945" s="208"/>
      <c r="J64945" s="208"/>
      <c r="K64945" s="208"/>
      <c r="L64945" s="208"/>
      <c r="M64945" s="208"/>
      <c r="N64945" s="208"/>
      <c r="O64945" s="208"/>
      <c r="P64945" s="208"/>
      <c r="Q64945" s="208"/>
      <c r="R64945" s="208"/>
      <c r="S64945" s="208"/>
      <c r="T64945" s="208"/>
    </row>
    <row r="64946" spans="1:20" s="82" customFormat="1">
      <c r="A64946" s="7"/>
      <c r="G64946" s="208"/>
      <c r="H64946" s="208"/>
      <c r="I64946" s="208"/>
      <c r="J64946" s="208"/>
      <c r="K64946" s="208"/>
      <c r="L64946" s="208"/>
      <c r="M64946" s="208"/>
      <c r="N64946" s="208"/>
      <c r="O64946" s="208"/>
      <c r="P64946" s="208"/>
      <c r="Q64946" s="208"/>
      <c r="R64946" s="208"/>
      <c r="S64946" s="208"/>
      <c r="T64946" s="208"/>
    </row>
    <row r="64947" spans="1:20" s="82" customFormat="1">
      <c r="A64947" s="7"/>
      <c r="G64947" s="208"/>
      <c r="H64947" s="208"/>
      <c r="I64947" s="208"/>
      <c r="J64947" s="208"/>
      <c r="K64947" s="208"/>
      <c r="L64947" s="208"/>
      <c r="M64947" s="208"/>
      <c r="N64947" s="208"/>
      <c r="O64947" s="208"/>
      <c r="P64947" s="208"/>
      <c r="Q64947" s="208"/>
      <c r="R64947" s="208"/>
      <c r="S64947" s="208"/>
      <c r="T64947" s="208"/>
    </row>
    <row r="64948" spans="1:20" s="82" customFormat="1">
      <c r="A64948" s="7"/>
      <c r="G64948" s="208"/>
      <c r="H64948" s="208"/>
      <c r="I64948" s="208"/>
      <c r="J64948" s="208"/>
      <c r="K64948" s="208"/>
      <c r="L64948" s="208"/>
      <c r="M64948" s="208"/>
      <c r="N64948" s="208"/>
      <c r="O64948" s="208"/>
      <c r="P64948" s="208"/>
      <c r="Q64948" s="208"/>
      <c r="R64948" s="208"/>
      <c r="S64948" s="208"/>
      <c r="T64948" s="208"/>
    </row>
    <row r="64949" spans="1:20" s="82" customFormat="1">
      <c r="A64949" s="7"/>
      <c r="G64949" s="208"/>
      <c r="H64949" s="208"/>
      <c r="I64949" s="208"/>
      <c r="J64949" s="208"/>
      <c r="K64949" s="208"/>
      <c r="L64949" s="208"/>
      <c r="M64949" s="208"/>
      <c r="N64949" s="208"/>
      <c r="O64949" s="208"/>
      <c r="P64949" s="208"/>
      <c r="Q64949" s="208"/>
      <c r="R64949" s="208"/>
      <c r="S64949" s="208"/>
      <c r="T64949" s="208"/>
    </row>
    <row r="64950" spans="1:20" s="82" customFormat="1">
      <c r="A64950" s="7"/>
      <c r="G64950" s="208"/>
      <c r="H64950" s="208"/>
      <c r="I64950" s="208"/>
      <c r="J64950" s="208"/>
      <c r="K64950" s="208"/>
      <c r="L64950" s="208"/>
      <c r="M64950" s="208"/>
      <c r="N64950" s="208"/>
      <c r="O64950" s="208"/>
      <c r="P64950" s="208"/>
      <c r="Q64950" s="208"/>
      <c r="R64950" s="208"/>
      <c r="S64950" s="208"/>
      <c r="T64950" s="208"/>
    </row>
    <row r="64951" spans="1:20" s="82" customFormat="1">
      <c r="A64951" s="7"/>
      <c r="G64951" s="208"/>
      <c r="H64951" s="208"/>
      <c r="I64951" s="208"/>
      <c r="J64951" s="208"/>
      <c r="K64951" s="208"/>
      <c r="L64951" s="208"/>
      <c r="M64951" s="208"/>
      <c r="N64951" s="208"/>
      <c r="O64951" s="208"/>
      <c r="P64951" s="208"/>
      <c r="Q64951" s="208"/>
      <c r="R64951" s="208"/>
      <c r="S64951" s="208"/>
      <c r="T64951" s="208"/>
    </row>
    <row r="64952" spans="1:20" s="82" customFormat="1">
      <c r="A64952" s="7"/>
      <c r="G64952" s="208"/>
      <c r="H64952" s="208"/>
      <c r="I64952" s="208"/>
      <c r="J64952" s="208"/>
      <c r="K64952" s="208"/>
      <c r="L64952" s="208"/>
      <c r="M64952" s="208"/>
      <c r="N64952" s="208"/>
      <c r="O64952" s="208"/>
      <c r="P64952" s="208"/>
      <c r="Q64952" s="208"/>
      <c r="R64952" s="208"/>
      <c r="S64952" s="208"/>
      <c r="T64952" s="208"/>
    </row>
    <row r="64953" spans="1:20" s="82" customFormat="1">
      <c r="A64953" s="7"/>
      <c r="G64953" s="208"/>
      <c r="H64953" s="208"/>
      <c r="I64953" s="208"/>
      <c r="J64953" s="208"/>
      <c r="K64953" s="208"/>
      <c r="L64953" s="208"/>
      <c r="M64953" s="208"/>
      <c r="N64953" s="208"/>
      <c r="O64953" s="208"/>
      <c r="P64953" s="208"/>
      <c r="Q64953" s="208"/>
      <c r="R64953" s="208"/>
      <c r="S64953" s="208"/>
      <c r="T64953" s="208"/>
    </row>
    <row r="64954" spans="1:20" s="82" customFormat="1">
      <c r="A64954" s="7"/>
      <c r="G64954" s="208"/>
      <c r="H64954" s="208"/>
      <c r="I64954" s="208"/>
      <c r="J64954" s="208"/>
      <c r="K64954" s="208"/>
      <c r="L64954" s="208"/>
      <c r="M64954" s="208"/>
      <c r="N64954" s="208"/>
      <c r="O64954" s="208"/>
      <c r="P64954" s="208"/>
      <c r="Q64954" s="208"/>
      <c r="R64954" s="208"/>
      <c r="S64954" s="208"/>
      <c r="T64954" s="208"/>
    </row>
    <row r="64955" spans="1:20" s="82" customFormat="1">
      <c r="A64955" s="7"/>
      <c r="G64955" s="208"/>
      <c r="H64955" s="208"/>
      <c r="I64955" s="208"/>
      <c r="J64955" s="208"/>
      <c r="K64955" s="208"/>
      <c r="L64955" s="208"/>
      <c r="M64955" s="208"/>
      <c r="N64955" s="208"/>
      <c r="O64955" s="208"/>
      <c r="P64955" s="208"/>
      <c r="Q64955" s="208"/>
      <c r="R64955" s="208"/>
      <c r="S64955" s="208"/>
      <c r="T64955" s="208"/>
    </row>
    <row r="64956" spans="1:20" s="82" customFormat="1">
      <c r="A64956" s="7"/>
      <c r="G64956" s="208"/>
      <c r="H64956" s="208"/>
      <c r="I64956" s="208"/>
      <c r="J64956" s="208"/>
      <c r="K64956" s="208"/>
      <c r="L64956" s="208"/>
      <c r="M64956" s="208"/>
      <c r="N64956" s="208"/>
      <c r="O64956" s="208"/>
      <c r="P64956" s="208"/>
      <c r="Q64956" s="208"/>
      <c r="R64956" s="208"/>
      <c r="S64956" s="208"/>
      <c r="T64956" s="208"/>
    </row>
    <row r="64957" spans="1:20" s="82" customFormat="1">
      <c r="A64957" s="7"/>
      <c r="G64957" s="208"/>
      <c r="H64957" s="208"/>
      <c r="I64957" s="208"/>
      <c r="J64957" s="208"/>
      <c r="K64957" s="208"/>
      <c r="L64957" s="208"/>
      <c r="M64957" s="208"/>
      <c r="N64957" s="208"/>
      <c r="O64957" s="208"/>
      <c r="P64957" s="208"/>
      <c r="Q64957" s="208"/>
      <c r="R64957" s="208"/>
      <c r="S64957" s="208"/>
      <c r="T64957" s="208"/>
    </row>
    <row r="64958" spans="1:20" s="82" customFormat="1">
      <c r="A64958" s="7"/>
      <c r="G64958" s="208"/>
      <c r="H64958" s="208"/>
      <c r="I64958" s="208"/>
      <c r="J64958" s="208"/>
      <c r="K64958" s="208"/>
      <c r="L64958" s="208"/>
      <c r="M64958" s="208"/>
      <c r="N64958" s="208"/>
      <c r="O64958" s="208"/>
      <c r="P64958" s="208"/>
      <c r="Q64958" s="208"/>
      <c r="R64958" s="208"/>
      <c r="S64958" s="208"/>
      <c r="T64958" s="208"/>
    </row>
    <row r="64959" spans="1:20" s="82" customFormat="1">
      <c r="A64959" s="7"/>
      <c r="G64959" s="208"/>
      <c r="H64959" s="208"/>
      <c r="I64959" s="208"/>
      <c r="J64959" s="208"/>
      <c r="K64959" s="208"/>
      <c r="L64959" s="208"/>
      <c r="M64959" s="208"/>
      <c r="N64959" s="208"/>
      <c r="O64959" s="208"/>
      <c r="P64959" s="208"/>
      <c r="Q64959" s="208"/>
      <c r="R64959" s="208"/>
      <c r="S64959" s="208"/>
      <c r="T64959" s="208"/>
    </row>
    <row r="64960" spans="1:20" s="82" customFormat="1">
      <c r="A64960" s="7"/>
      <c r="G64960" s="208"/>
      <c r="H64960" s="208"/>
      <c r="I64960" s="208"/>
      <c r="J64960" s="208"/>
      <c r="K64960" s="208"/>
      <c r="L64960" s="208"/>
      <c r="M64960" s="208"/>
      <c r="N64960" s="208"/>
      <c r="O64960" s="208"/>
      <c r="P64960" s="208"/>
      <c r="Q64960" s="208"/>
      <c r="R64960" s="208"/>
      <c r="S64960" s="208"/>
      <c r="T64960" s="208"/>
    </row>
    <row r="64961" spans="1:20" s="82" customFormat="1">
      <c r="A64961" s="7"/>
      <c r="G64961" s="208"/>
      <c r="H64961" s="208"/>
      <c r="I64961" s="208"/>
      <c r="J64961" s="208"/>
      <c r="K64961" s="208"/>
      <c r="L64961" s="208"/>
      <c r="M64961" s="208"/>
      <c r="N64961" s="208"/>
      <c r="O64961" s="208"/>
      <c r="P64961" s="208"/>
      <c r="Q64961" s="208"/>
      <c r="R64961" s="208"/>
      <c r="S64961" s="208"/>
      <c r="T64961" s="208"/>
    </row>
    <row r="64962" spans="1:20" s="82" customFormat="1">
      <c r="A64962" s="7"/>
      <c r="G64962" s="208"/>
      <c r="H64962" s="208"/>
      <c r="I64962" s="208"/>
      <c r="J64962" s="208"/>
      <c r="K64962" s="208"/>
      <c r="L64962" s="208"/>
      <c r="M64962" s="208"/>
      <c r="N64962" s="208"/>
      <c r="O64962" s="208"/>
      <c r="P64962" s="208"/>
      <c r="Q64962" s="208"/>
      <c r="R64962" s="208"/>
      <c r="S64962" s="208"/>
      <c r="T64962" s="208"/>
    </row>
    <row r="64963" spans="1:20" s="82" customFormat="1">
      <c r="A64963" s="7"/>
      <c r="G64963" s="208"/>
      <c r="H64963" s="208"/>
      <c r="I64963" s="208"/>
      <c r="J64963" s="208"/>
      <c r="K64963" s="208"/>
      <c r="L64963" s="208"/>
      <c r="M64963" s="208"/>
      <c r="N64963" s="208"/>
      <c r="O64963" s="208"/>
      <c r="P64963" s="208"/>
      <c r="Q64963" s="208"/>
      <c r="R64963" s="208"/>
      <c r="S64963" s="208"/>
      <c r="T64963" s="208"/>
    </row>
    <row r="64964" spans="1:20" s="82" customFormat="1">
      <c r="A64964" s="7"/>
      <c r="G64964" s="208"/>
      <c r="H64964" s="208"/>
      <c r="I64964" s="208"/>
      <c r="J64964" s="208"/>
      <c r="K64964" s="208"/>
      <c r="L64964" s="208"/>
      <c r="M64964" s="208"/>
      <c r="N64964" s="208"/>
      <c r="O64964" s="208"/>
      <c r="P64964" s="208"/>
      <c r="Q64964" s="208"/>
      <c r="R64964" s="208"/>
      <c r="S64964" s="208"/>
      <c r="T64964" s="208"/>
    </row>
    <row r="64965" spans="1:20" s="82" customFormat="1">
      <c r="A64965" s="7"/>
      <c r="G64965" s="208"/>
      <c r="H64965" s="208"/>
      <c r="I64965" s="208"/>
      <c r="J64965" s="208"/>
      <c r="K64965" s="208"/>
      <c r="L64965" s="208"/>
      <c r="M64965" s="208"/>
      <c r="N64965" s="208"/>
      <c r="O64965" s="208"/>
      <c r="P64965" s="208"/>
      <c r="Q64965" s="208"/>
      <c r="R64965" s="208"/>
      <c r="S64965" s="208"/>
      <c r="T64965" s="208"/>
    </row>
    <row r="64966" spans="1:20" s="82" customFormat="1">
      <c r="A64966" s="7"/>
      <c r="G64966" s="208"/>
      <c r="H64966" s="208"/>
      <c r="I64966" s="208"/>
      <c r="J64966" s="208"/>
      <c r="K64966" s="208"/>
      <c r="L64966" s="208"/>
      <c r="M64966" s="208"/>
      <c r="N64966" s="208"/>
      <c r="O64966" s="208"/>
      <c r="P64966" s="208"/>
      <c r="Q64966" s="208"/>
      <c r="R64966" s="208"/>
      <c r="S64966" s="208"/>
      <c r="T64966" s="208"/>
    </row>
    <row r="64967" spans="1:20" s="82" customFormat="1">
      <c r="A64967" s="7"/>
      <c r="G64967" s="208"/>
      <c r="H64967" s="208"/>
      <c r="I64967" s="208"/>
      <c r="J64967" s="208"/>
      <c r="K64967" s="208"/>
      <c r="L64967" s="208"/>
      <c r="M64967" s="208"/>
      <c r="N64967" s="208"/>
      <c r="O64967" s="208"/>
      <c r="P64967" s="208"/>
      <c r="Q64967" s="208"/>
      <c r="R64967" s="208"/>
      <c r="S64967" s="208"/>
      <c r="T64967" s="208"/>
    </row>
    <row r="64968" spans="1:20" s="82" customFormat="1">
      <c r="A64968" s="7"/>
      <c r="G64968" s="208"/>
      <c r="H64968" s="208"/>
      <c r="I64968" s="208"/>
      <c r="J64968" s="208"/>
      <c r="K64968" s="208"/>
      <c r="L64968" s="208"/>
      <c r="M64968" s="208"/>
      <c r="N64968" s="208"/>
      <c r="O64968" s="208"/>
      <c r="P64968" s="208"/>
      <c r="Q64968" s="208"/>
      <c r="R64968" s="208"/>
      <c r="S64968" s="208"/>
      <c r="T64968" s="208"/>
    </row>
    <row r="64969" spans="1:20" s="82" customFormat="1">
      <c r="A64969" s="7"/>
      <c r="G64969" s="208"/>
      <c r="H64969" s="208"/>
      <c r="I64969" s="208"/>
      <c r="J64969" s="208"/>
      <c r="K64969" s="208"/>
      <c r="L64969" s="208"/>
      <c r="M64969" s="208"/>
      <c r="N64969" s="208"/>
      <c r="O64969" s="208"/>
      <c r="P64969" s="208"/>
      <c r="Q64969" s="208"/>
      <c r="R64969" s="208"/>
      <c r="S64969" s="208"/>
      <c r="T64969" s="208"/>
    </row>
    <row r="64970" spans="1:20" s="82" customFormat="1">
      <c r="A64970" s="7"/>
      <c r="G64970" s="208"/>
      <c r="H64970" s="208"/>
      <c r="I64970" s="208"/>
      <c r="J64970" s="208"/>
      <c r="K64970" s="208"/>
      <c r="L64970" s="208"/>
      <c r="M64970" s="208"/>
      <c r="N64970" s="208"/>
      <c r="O64970" s="208"/>
      <c r="P64970" s="208"/>
      <c r="Q64970" s="208"/>
      <c r="R64970" s="208"/>
      <c r="S64970" s="208"/>
      <c r="T64970" s="208"/>
    </row>
    <row r="64971" spans="1:20" s="82" customFormat="1">
      <c r="A64971" s="7"/>
      <c r="G64971" s="208"/>
      <c r="H64971" s="208"/>
      <c r="I64971" s="208"/>
      <c r="J64971" s="208"/>
      <c r="K64971" s="208"/>
      <c r="L64971" s="208"/>
      <c r="M64971" s="208"/>
      <c r="N64971" s="208"/>
      <c r="O64971" s="208"/>
      <c r="P64971" s="208"/>
      <c r="Q64971" s="208"/>
      <c r="R64971" s="208"/>
      <c r="S64971" s="208"/>
      <c r="T64971" s="208"/>
    </row>
    <row r="64972" spans="1:20" s="82" customFormat="1">
      <c r="A64972" s="7"/>
      <c r="G64972" s="208"/>
      <c r="H64972" s="208"/>
      <c r="I64972" s="208"/>
      <c r="J64972" s="208"/>
      <c r="K64972" s="208"/>
      <c r="L64972" s="208"/>
      <c r="M64972" s="208"/>
      <c r="N64972" s="208"/>
      <c r="O64972" s="208"/>
      <c r="P64972" s="208"/>
      <c r="Q64972" s="208"/>
      <c r="R64972" s="208"/>
      <c r="S64972" s="208"/>
      <c r="T64972" s="208"/>
    </row>
    <row r="64973" spans="1:20" s="82" customFormat="1">
      <c r="A64973" s="7"/>
      <c r="G64973" s="208"/>
      <c r="H64973" s="208"/>
      <c r="I64973" s="208"/>
      <c r="J64973" s="208"/>
      <c r="K64973" s="208"/>
      <c r="L64973" s="208"/>
      <c r="M64973" s="208"/>
      <c r="N64973" s="208"/>
      <c r="O64973" s="208"/>
      <c r="P64973" s="208"/>
      <c r="Q64973" s="208"/>
      <c r="R64973" s="208"/>
      <c r="S64973" s="208"/>
      <c r="T64973" s="208"/>
    </row>
    <row r="64974" spans="1:20" s="82" customFormat="1">
      <c r="A64974" s="7"/>
      <c r="G64974" s="208"/>
      <c r="H64974" s="208"/>
      <c r="I64974" s="208"/>
      <c r="J64974" s="208"/>
      <c r="K64974" s="208"/>
      <c r="L64974" s="208"/>
      <c r="M64974" s="208"/>
      <c r="N64974" s="208"/>
      <c r="O64974" s="208"/>
      <c r="P64974" s="208"/>
      <c r="Q64974" s="208"/>
      <c r="R64974" s="208"/>
      <c r="S64974" s="208"/>
      <c r="T64974" s="208"/>
    </row>
    <row r="64975" spans="1:20" s="82" customFormat="1">
      <c r="A64975" s="7"/>
      <c r="G64975" s="208"/>
      <c r="H64975" s="208"/>
      <c r="I64975" s="208"/>
      <c r="J64975" s="208"/>
      <c r="K64975" s="208"/>
      <c r="L64975" s="208"/>
      <c r="M64975" s="208"/>
      <c r="N64975" s="208"/>
      <c r="O64975" s="208"/>
      <c r="P64975" s="208"/>
      <c r="Q64975" s="208"/>
      <c r="R64975" s="208"/>
      <c r="S64975" s="208"/>
      <c r="T64975" s="208"/>
    </row>
    <row r="64976" spans="1:20" s="82" customFormat="1">
      <c r="A64976" s="7"/>
      <c r="G64976" s="208"/>
      <c r="H64976" s="208"/>
      <c r="I64976" s="208"/>
      <c r="J64976" s="208"/>
      <c r="K64976" s="208"/>
      <c r="L64976" s="208"/>
      <c r="M64976" s="208"/>
      <c r="N64976" s="208"/>
      <c r="O64976" s="208"/>
      <c r="P64976" s="208"/>
      <c r="Q64976" s="208"/>
      <c r="R64976" s="208"/>
      <c r="S64976" s="208"/>
      <c r="T64976" s="208"/>
    </row>
    <row r="64977" spans="1:20" s="82" customFormat="1">
      <c r="A64977" s="7"/>
      <c r="G64977" s="208"/>
      <c r="H64977" s="208"/>
      <c r="I64977" s="208"/>
      <c r="J64977" s="208"/>
      <c r="K64977" s="208"/>
      <c r="L64977" s="208"/>
      <c r="M64977" s="208"/>
      <c r="N64977" s="208"/>
      <c r="O64977" s="208"/>
      <c r="P64977" s="208"/>
      <c r="Q64977" s="208"/>
      <c r="R64977" s="208"/>
      <c r="S64977" s="208"/>
      <c r="T64977" s="208"/>
    </row>
    <row r="64978" spans="1:20" s="82" customFormat="1">
      <c r="A64978" s="7"/>
      <c r="G64978" s="208"/>
      <c r="H64978" s="208"/>
      <c r="I64978" s="208"/>
      <c r="J64978" s="208"/>
      <c r="K64978" s="208"/>
      <c r="L64978" s="208"/>
      <c r="M64978" s="208"/>
      <c r="N64978" s="208"/>
      <c r="O64978" s="208"/>
      <c r="P64978" s="208"/>
      <c r="Q64978" s="208"/>
      <c r="R64978" s="208"/>
      <c r="S64978" s="208"/>
      <c r="T64978" s="208"/>
    </row>
    <row r="64979" spans="1:20" s="82" customFormat="1">
      <c r="A64979" s="7"/>
      <c r="G64979" s="208"/>
      <c r="H64979" s="208"/>
      <c r="I64979" s="208"/>
      <c r="J64979" s="208"/>
      <c r="K64979" s="208"/>
      <c r="L64979" s="208"/>
      <c r="M64979" s="208"/>
      <c r="N64979" s="208"/>
      <c r="O64979" s="208"/>
      <c r="P64979" s="208"/>
      <c r="Q64979" s="208"/>
      <c r="R64979" s="208"/>
      <c r="S64979" s="208"/>
      <c r="T64979" s="208"/>
    </row>
    <row r="64980" spans="1:20" s="82" customFormat="1">
      <c r="A64980" s="7"/>
      <c r="G64980" s="208"/>
      <c r="H64980" s="208"/>
      <c r="I64980" s="208"/>
      <c r="J64980" s="208"/>
      <c r="K64980" s="208"/>
      <c r="L64980" s="208"/>
      <c r="M64980" s="208"/>
      <c r="N64980" s="208"/>
      <c r="O64980" s="208"/>
      <c r="P64980" s="208"/>
      <c r="Q64980" s="208"/>
      <c r="R64980" s="208"/>
      <c r="S64980" s="208"/>
      <c r="T64980" s="208"/>
    </row>
    <row r="64981" spans="1:20" s="82" customFormat="1">
      <c r="A64981" s="7"/>
      <c r="G64981" s="208"/>
      <c r="H64981" s="208"/>
      <c r="I64981" s="208"/>
      <c r="J64981" s="208"/>
      <c r="K64981" s="208"/>
      <c r="L64981" s="208"/>
      <c r="M64981" s="208"/>
      <c r="N64981" s="208"/>
      <c r="O64981" s="208"/>
      <c r="P64981" s="208"/>
      <c r="Q64981" s="208"/>
      <c r="R64981" s="208"/>
      <c r="S64981" s="208"/>
      <c r="T64981" s="208"/>
    </row>
    <row r="64982" spans="1:20" s="82" customFormat="1">
      <c r="A64982" s="7"/>
      <c r="G64982" s="208"/>
      <c r="H64982" s="208"/>
      <c r="I64982" s="208"/>
      <c r="J64982" s="208"/>
      <c r="K64982" s="208"/>
      <c r="L64982" s="208"/>
      <c r="M64982" s="208"/>
      <c r="N64982" s="208"/>
      <c r="O64982" s="208"/>
      <c r="P64982" s="208"/>
      <c r="Q64982" s="208"/>
      <c r="R64982" s="208"/>
      <c r="S64982" s="208"/>
      <c r="T64982" s="208"/>
    </row>
    <row r="64983" spans="1:20" s="82" customFormat="1">
      <c r="A64983" s="7"/>
      <c r="G64983" s="208"/>
      <c r="H64983" s="208"/>
      <c r="I64983" s="208"/>
      <c r="J64983" s="208"/>
      <c r="K64983" s="208"/>
      <c r="L64983" s="208"/>
      <c r="M64983" s="208"/>
      <c r="N64983" s="208"/>
      <c r="O64983" s="208"/>
      <c r="P64983" s="208"/>
      <c r="Q64983" s="208"/>
      <c r="R64983" s="208"/>
      <c r="S64983" s="208"/>
      <c r="T64983" s="208"/>
    </row>
    <row r="64984" spans="1:20" s="82" customFormat="1">
      <c r="A64984" s="7"/>
      <c r="G64984" s="208"/>
      <c r="H64984" s="208"/>
      <c r="I64984" s="208"/>
      <c r="J64984" s="208"/>
      <c r="K64984" s="208"/>
      <c r="L64984" s="208"/>
      <c r="M64984" s="208"/>
      <c r="N64984" s="208"/>
      <c r="O64984" s="208"/>
      <c r="P64984" s="208"/>
      <c r="Q64984" s="208"/>
      <c r="R64984" s="208"/>
      <c r="S64984" s="208"/>
      <c r="T64984" s="208"/>
    </row>
    <row r="64985" spans="1:20" s="82" customFormat="1">
      <c r="A64985" s="7"/>
      <c r="G64985" s="208"/>
      <c r="H64985" s="208"/>
      <c r="I64985" s="208"/>
      <c r="J64985" s="208"/>
      <c r="K64985" s="208"/>
      <c r="L64985" s="208"/>
      <c r="M64985" s="208"/>
      <c r="N64985" s="208"/>
      <c r="O64985" s="208"/>
      <c r="P64985" s="208"/>
      <c r="Q64985" s="208"/>
      <c r="R64985" s="208"/>
      <c r="S64985" s="208"/>
      <c r="T64985" s="208"/>
    </row>
    <row r="64986" spans="1:20" s="82" customFormat="1">
      <c r="A64986" s="7"/>
      <c r="G64986" s="208"/>
      <c r="H64986" s="208"/>
      <c r="I64986" s="208"/>
      <c r="J64986" s="208"/>
      <c r="K64986" s="208"/>
      <c r="L64986" s="208"/>
      <c r="M64986" s="208"/>
      <c r="N64986" s="208"/>
      <c r="O64986" s="208"/>
      <c r="P64986" s="208"/>
      <c r="Q64986" s="208"/>
      <c r="R64986" s="208"/>
      <c r="S64986" s="208"/>
      <c r="T64986" s="208"/>
    </row>
    <row r="64987" spans="1:20" s="82" customFormat="1">
      <c r="A64987" s="7"/>
      <c r="G64987" s="208"/>
      <c r="H64987" s="208"/>
      <c r="I64987" s="208"/>
      <c r="J64987" s="208"/>
      <c r="K64987" s="208"/>
      <c r="L64987" s="208"/>
      <c r="M64987" s="208"/>
      <c r="N64987" s="208"/>
      <c r="O64987" s="208"/>
      <c r="P64987" s="208"/>
      <c r="Q64987" s="208"/>
      <c r="R64987" s="208"/>
      <c r="S64987" s="208"/>
      <c r="T64987" s="208"/>
    </row>
    <row r="64988" spans="1:20" s="82" customFormat="1">
      <c r="A64988" s="7"/>
      <c r="G64988" s="208"/>
      <c r="H64988" s="208"/>
      <c r="I64988" s="208"/>
      <c r="J64988" s="208"/>
      <c r="K64988" s="208"/>
      <c r="L64988" s="208"/>
      <c r="M64988" s="208"/>
      <c r="N64988" s="208"/>
      <c r="O64988" s="208"/>
      <c r="P64988" s="208"/>
      <c r="Q64988" s="208"/>
      <c r="R64988" s="208"/>
      <c r="S64988" s="208"/>
      <c r="T64988" s="208"/>
    </row>
    <row r="64989" spans="1:20" s="82" customFormat="1">
      <c r="A64989" s="7"/>
      <c r="G64989" s="208"/>
      <c r="H64989" s="208"/>
      <c r="I64989" s="208"/>
      <c r="J64989" s="208"/>
      <c r="K64989" s="208"/>
      <c r="L64989" s="208"/>
      <c r="M64989" s="208"/>
      <c r="N64989" s="208"/>
      <c r="O64989" s="208"/>
      <c r="P64989" s="208"/>
      <c r="Q64989" s="208"/>
      <c r="R64989" s="208"/>
      <c r="S64989" s="208"/>
      <c r="T64989" s="208"/>
    </row>
    <row r="64990" spans="1:20" s="82" customFormat="1">
      <c r="A64990" s="7"/>
      <c r="G64990" s="208"/>
      <c r="H64990" s="208"/>
      <c r="I64990" s="208"/>
      <c r="J64990" s="208"/>
      <c r="K64990" s="208"/>
      <c r="L64990" s="208"/>
      <c r="M64990" s="208"/>
      <c r="N64990" s="208"/>
      <c r="O64990" s="208"/>
      <c r="P64990" s="208"/>
      <c r="Q64990" s="208"/>
      <c r="R64990" s="208"/>
      <c r="S64990" s="208"/>
      <c r="T64990" s="208"/>
    </row>
    <row r="64991" spans="1:20" s="82" customFormat="1">
      <c r="A64991" s="7"/>
      <c r="G64991" s="208"/>
      <c r="H64991" s="208"/>
      <c r="I64991" s="208"/>
      <c r="J64991" s="208"/>
      <c r="K64991" s="208"/>
      <c r="L64991" s="208"/>
      <c r="M64991" s="208"/>
      <c r="N64991" s="208"/>
      <c r="O64991" s="208"/>
      <c r="P64991" s="208"/>
      <c r="Q64991" s="208"/>
      <c r="R64991" s="208"/>
      <c r="S64991" s="208"/>
      <c r="T64991" s="208"/>
    </row>
    <row r="64992" spans="1:20" s="82" customFormat="1">
      <c r="A64992" s="7"/>
      <c r="G64992" s="208"/>
      <c r="H64992" s="208"/>
      <c r="I64992" s="208"/>
      <c r="J64992" s="208"/>
      <c r="K64992" s="208"/>
      <c r="L64992" s="208"/>
      <c r="M64992" s="208"/>
      <c r="N64992" s="208"/>
      <c r="O64992" s="208"/>
      <c r="P64992" s="208"/>
      <c r="Q64992" s="208"/>
      <c r="R64992" s="208"/>
      <c r="S64992" s="208"/>
      <c r="T64992" s="208"/>
    </row>
    <row r="64993" spans="1:20" s="82" customFormat="1">
      <c r="A64993" s="7"/>
      <c r="G64993" s="208"/>
      <c r="H64993" s="208"/>
      <c r="I64993" s="208"/>
      <c r="J64993" s="208"/>
      <c r="K64993" s="208"/>
      <c r="L64993" s="208"/>
      <c r="M64993" s="208"/>
      <c r="N64993" s="208"/>
      <c r="O64993" s="208"/>
      <c r="P64993" s="208"/>
      <c r="Q64993" s="208"/>
      <c r="R64993" s="208"/>
      <c r="S64993" s="208"/>
      <c r="T64993" s="208"/>
    </row>
  </sheetData>
  <pageMargins left="0.7" right="0.7" top="0.75" bottom="0.75" header="0.3" footer="0.3"/>
  <pageSetup paperSize="9" scale="59" orientation="portrait" r:id="rId1"/>
  <rowBreaks count="2" manualBreakCount="2">
    <brk id="69" max="9" man="1"/>
    <brk id="133" max="9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B1B63C-086C-4B31-8D84-F82DB07ABD44}">
  <dimension ref="A1:P29"/>
  <sheetViews>
    <sheetView zoomScaleNormal="100" workbookViewId="0"/>
  </sheetViews>
  <sheetFormatPr defaultRowHeight="11.25"/>
  <cols>
    <col min="1" max="1" width="32.42578125" style="217" customWidth="1"/>
    <col min="2" max="2" width="9.140625" style="217"/>
    <col min="3" max="3" width="12.140625" style="217" customWidth="1"/>
    <col min="4" max="5" width="9.140625" style="217"/>
    <col min="6" max="6" width="12.140625" style="217" customWidth="1"/>
    <col min="7" max="8" width="9.140625" style="217"/>
    <col min="9" max="9" width="12.140625" style="217" customWidth="1"/>
    <col min="10" max="11" width="9.140625" style="217"/>
    <col min="12" max="12" width="12.140625" style="217" customWidth="1"/>
    <col min="13" max="14" width="9.140625" style="217"/>
    <col min="15" max="15" width="12.140625" style="217" customWidth="1"/>
    <col min="16" max="16384" width="9.140625" style="217"/>
  </cols>
  <sheetData>
    <row r="1" spans="1:16" ht="15.75">
      <c r="A1" s="8" t="s">
        <v>73</v>
      </c>
    </row>
    <row r="2" spans="1:16" ht="13.5" customHeight="1">
      <c r="A2" s="104"/>
    </row>
    <row r="3" spans="1:16">
      <c r="A3" s="218" t="s">
        <v>315</v>
      </c>
    </row>
    <row r="4" spans="1:16" ht="10.5" customHeight="1">
      <c r="A4" s="219" t="s">
        <v>74</v>
      </c>
    </row>
    <row r="5" spans="1:16" ht="11.45" customHeight="1">
      <c r="A5" s="220"/>
    </row>
    <row r="6" spans="1:16" ht="30" customHeight="1">
      <c r="A6" s="221" t="s">
        <v>75</v>
      </c>
    </row>
    <row r="7" spans="1:16">
      <c r="A7" s="217" t="s">
        <v>76</v>
      </c>
      <c r="B7" s="222"/>
      <c r="C7" s="223">
        <v>44651</v>
      </c>
      <c r="D7" s="224"/>
      <c r="E7" s="222"/>
      <c r="F7" s="223">
        <v>44742</v>
      </c>
      <c r="G7" s="224"/>
      <c r="H7" s="222"/>
      <c r="I7" s="223">
        <v>44834</v>
      </c>
      <c r="J7" s="224"/>
      <c r="K7" s="222"/>
      <c r="L7" s="223">
        <v>44926</v>
      </c>
      <c r="M7" s="224"/>
      <c r="N7" s="222"/>
      <c r="O7" s="223">
        <v>45016</v>
      </c>
      <c r="P7" s="224"/>
    </row>
    <row r="8" spans="1:16" ht="24.95" customHeight="1">
      <c r="B8" s="225" t="s">
        <v>77</v>
      </c>
      <c r="C8" s="226" t="s">
        <v>78</v>
      </c>
      <c r="D8" s="227" t="s">
        <v>79</v>
      </c>
      <c r="E8" s="225" t="s">
        <v>77</v>
      </c>
      <c r="F8" s="226" t="s">
        <v>78</v>
      </c>
      <c r="G8" s="228" t="s">
        <v>79</v>
      </c>
      <c r="H8" s="225" t="s">
        <v>77</v>
      </c>
      <c r="I8" s="226" t="s">
        <v>78</v>
      </c>
      <c r="J8" s="227" t="s">
        <v>79</v>
      </c>
      <c r="K8" s="225" t="s">
        <v>77</v>
      </c>
      <c r="L8" s="226" t="s">
        <v>78</v>
      </c>
      <c r="M8" s="227" t="s">
        <v>79</v>
      </c>
      <c r="N8" s="225" t="s">
        <v>77</v>
      </c>
      <c r="O8" s="226" t="s">
        <v>78</v>
      </c>
      <c r="P8" s="227" t="s">
        <v>79</v>
      </c>
    </row>
    <row r="9" spans="1:16">
      <c r="A9" s="229" t="s">
        <v>80</v>
      </c>
      <c r="B9" s="230">
        <v>6</v>
      </c>
      <c r="C9" s="231">
        <v>-4.2</v>
      </c>
      <c r="D9" s="232">
        <v>1.8</v>
      </c>
      <c r="E9" s="230">
        <v>2.2999999999999998</v>
      </c>
      <c r="F9" s="231">
        <v>-1.4</v>
      </c>
      <c r="G9" s="232">
        <v>0.9</v>
      </c>
      <c r="H9" s="230">
        <v>2.5</v>
      </c>
      <c r="I9" s="231">
        <v>-1.5</v>
      </c>
      <c r="J9" s="232">
        <v>1</v>
      </c>
      <c r="K9" s="230">
        <v>2.2999999999999998</v>
      </c>
      <c r="L9" s="231">
        <v>-1.5</v>
      </c>
      <c r="M9" s="232">
        <v>0.8</v>
      </c>
      <c r="N9" s="230">
        <v>2.5</v>
      </c>
      <c r="O9" s="231">
        <v>-1.7</v>
      </c>
      <c r="P9" s="232">
        <v>0.9</v>
      </c>
    </row>
    <row r="10" spans="1:16">
      <c r="A10" s="233" t="s">
        <v>81</v>
      </c>
      <c r="B10" s="234">
        <v>5</v>
      </c>
      <c r="C10" s="235">
        <v>-1.8</v>
      </c>
      <c r="D10" s="236">
        <v>3.2</v>
      </c>
      <c r="E10" s="234">
        <v>5</v>
      </c>
      <c r="F10" s="235">
        <v>-1.9</v>
      </c>
      <c r="G10" s="236">
        <v>3.1</v>
      </c>
      <c r="H10" s="234">
        <v>5</v>
      </c>
      <c r="I10" s="235">
        <v>-1.9</v>
      </c>
      <c r="J10" s="236">
        <v>3.1</v>
      </c>
      <c r="K10" s="234">
        <v>4.5</v>
      </c>
      <c r="L10" s="235">
        <v>-1.7</v>
      </c>
      <c r="M10" s="236">
        <v>2.9</v>
      </c>
      <c r="N10" s="234">
        <v>4.5</v>
      </c>
      <c r="O10" s="235">
        <v>-1.7</v>
      </c>
      <c r="P10" s="236">
        <v>2.8</v>
      </c>
    </row>
    <row r="11" spans="1:16">
      <c r="A11" s="233" t="s">
        <v>82</v>
      </c>
      <c r="B11" s="234">
        <v>0.4</v>
      </c>
      <c r="C11" s="235">
        <v>-0.1</v>
      </c>
      <c r="D11" s="236">
        <v>0.4</v>
      </c>
      <c r="E11" s="234">
        <v>0.5</v>
      </c>
      <c r="F11" s="235">
        <v>-0.1</v>
      </c>
      <c r="G11" s="236">
        <v>0.4</v>
      </c>
      <c r="H11" s="234">
        <v>0.5</v>
      </c>
      <c r="I11" s="235">
        <v>-0.1</v>
      </c>
      <c r="J11" s="236">
        <v>0.4</v>
      </c>
      <c r="K11" s="234">
        <v>0.4</v>
      </c>
      <c r="L11" s="235">
        <v>-0.1</v>
      </c>
      <c r="M11" s="236">
        <v>0.3</v>
      </c>
      <c r="N11" s="234">
        <v>0.4</v>
      </c>
      <c r="O11" s="235">
        <v>-0.1</v>
      </c>
      <c r="P11" s="236">
        <v>0.3</v>
      </c>
    </row>
    <row r="12" spans="1:16">
      <c r="A12" s="233" t="s">
        <v>83</v>
      </c>
      <c r="B12" s="234">
        <v>249.3</v>
      </c>
      <c r="C12" s="235">
        <v>-1.1000000000000001</v>
      </c>
      <c r="D12" s="236">
        <v>248.2</v>
      </c>
      <c r="E12" s="234">
        <v>251.9</v>
      </c>
      <c r="F12" s="235">
        <v>-1.1000000000000001</v>
      </c>
      <c r="G12" s="236">
        <v>250.9</v>
      </c>
      <c r="H12" s="234">
        <v>250.4</v>
      </c>
      <c r="I12" s="235">
        <v>-1</v>
      </c>
      <c r="J12" s="236">
        <v>249.4</v>
      </c>
      <c r="K12" s="234">
        <v>245.1</v>
      </c>
      <c r="L12" s="235">
        <v>-1.2</v>
      </c>
      <c r="M12" s="236">
        <v>243.9</v>
      </c>
      <c r="N12" s="234">
        <v>241.5</v>
      </c>
      <c r="O12" s="235">
        <v>-1.2</v>
      </c>
      <c r="P12" s="236">
        <v>240.4</v>
      </c>
    </row>
    <row r="13" spans="1:16">
      <c r="A13" s="237" t="s">
        <v>84</v>
      </c>
      <c r="B13" s="238">
        <v>260.7</v>
      </c>
      <c r="C13" s="239">
        <v>-7.1</v>
      </c>
      <c r="D13" s="240">
        <v>253.6</v>
      </c>
      <c r="E13" s="238">
        <v>259.8</v>
      </c>
      <c r="F13" s="239">
        <v>-4.4000000000000004</v>
      </c>
      <c r="G13" s="240">
        <v>255.3</v>
      </c>
      <c r="H13" s="238">
        <v>258.39999999999998</v>
      </c>
      <c r="I13" s="239">
        <v>-4.5</v>
      </c>
      <c r="J13" s="240">
        <v>253.8</v>
      </c>
      <c r="K13" s="238">
        <v>252.4</v>
      </c>
      <c r="L13" s="239">
        <v>-4.5</v>
      </c>
      <c r="M13" s="240">
        <v>247.9</v>
      </c>
      <c r="N13" s="238">
        <v>249</v>
      </c>
      <c r="O13" s="239">
        <v>-4.7</v>
      </c>
      <c r="P13" s="240">
        <v>244.4</v>
      </c>
    </row>
    <row r="14" spans="1:16" ht="30" customHeight="1">
      <c r="A14" s="221" t="s">
        <v>307</v>
      </c>
    </row>
    <row r="15" spans="1:16">
      <c r="A15" s="217" t="s">
        <v>76</v>
      </c>
      <c r="B15" s="222"/>
      <c r="C15" s="223">
        <v>44651</v>
      </c>
      <c r="D15" s="224"/>
      <c r="E15" s="222"/>
      <c r="F15" s="223">
        <v>44742</v>
      </c>
      <c r="G15" s="224"/>
      <c r="H15" s="222"/>
      <c r="I15" s="223">
        <v>44834</v>
      </c>
      <c r="J15" s="224"/>
      <c r="K15" s="222"/>
      <c r="L15" s="223">
        <v>44926</v>
      </c>
      <c r="M15" s="224"/>
      <c r="N15" s="222"/>
      <c r="O15" s="223">
        <v>45016</v>
      </c>
      <c r="P15" s="224"/>
    </row>
    <row r="16" spans="1:16" ht="24.95" customHeight="1">
      <c r="B16" s="225" t="s">
        <v>77</v>
      </c>
      <c r="C16" s="226" t="s">
        <v>78</v>
      </c>
      <c r="D16" s="227" t="s">
        <v>79</v>
      </c>
      <c r="E16" s="225" t="s">
        <v>77</v>
      </c>
      <c r="F16" s="226" t="s">
        <v>78</v>
      </c>
      <c r="G16" s="228" t="s">
        <v>79</v>
      </c>
      <c r="H16" s="225" t="s">
        <v>77</v>
      </c>
      <c r="I16" s="226" t="s">
        <v>78</v>
      </c>
      <c r="J16" s="227" t="s">
        <v>79</v>
      </c>
      <c r="K16" s="225" t="s">
        <v>77</v>
      </c>
      <c r="L16" s="226" t="s">
        <v>78</v>
      </c>
      <c r="M16" s="227" t="s">
        <v>79</v>
      </c>
      <c r="N16" s="225" t="s">
        <v>77</v>
      </c>
      <c r="O16" s="226" t="s">
        <v>78</v>
      </c>
      <c r="P16" s="227" t="s">
        <v>79</v>
      </c>
    </row>
    <row r="17" spans="1:16">
      <c r="A17" s="229" t="s">
        <v>85</v>
      </c>
      <c r="B17" s="230">
        <v>0.6</v>
      </c>
      <c r="C17" s="231">
        <v>-0.5</v>
      </c>
      <c r="D17" s="232">
        <v>0.2</v>
      </c>
      <c r="E17" s="230">
        <v>0.5</v>
      </c>
      <c r="F17" s="231">
        <v>-0.3</v>
      </c>
      <c r="G17" s="232">
        <v>0.2</v>
      </c>
      <c r="H17" s="230">
        <v>0.5</v>
      </c>
      <c r="I17" s="231">
        <v>-0.4</v>
      </c>
      <c r="J17" s="232">
        <v>0.2</v>
      </c>
      <c r="K17" s="230">
        <v>0.5</v>
      </c>
      <c r="L17" s="231">
        <v>-0.4</v>
      </c>
      <c r="M17" s="232">
        <v>0.1</v>
      </c>
      <c r="N17" s="230">
        <v>0.5</v>
      </c>
      <c r="O17" s="231">
        <v>-0.4</v>
      </c>
      <c r="P17" s="232">
        <v>0.1</v>
      </c>
    </row>
    <row r="18" spans="1:16">
      <c r="A18" s="233" t="s">
        <v>81</v>
      </c>
      <c r="B18" s="234">
        <v>1</v>
      </c>
      <c r="C18" s="235">
        <v>-0.3</v>
      </c>
      <c r="D18" s="236">
        <v>0.7</v>
      </c>
      <c r="E18" s="234">
        <v>1.4</v>
      </c>
      <c r="F18" s="235">
        <v>-0.5</v>
      </c>
      <c r="G18" s="236">
        <v>0.9</v>
      </c>
      <c r="H18" s="234">
        <v>1.3</v>
      </c>
      <c r="I18" s="235">
        <v>-0.5</v>
      </c>
      <c r="J18" s="236">
        <v>0.8</v>
      </c>
      <c r="K18" s="234">
        <v>1.3</v>
      </c>
      <c r="L18" s="235">
        <v>-0.6</v>
      </c>
      <c r="M18" s="236">
        <v>0.7</v>
      </c>
      <c r="N18" s="234">
        <v>1.2</v>
      </c>
      <c r="O18" s="235">
        <v>-0.6</v>
      </c>
      <c r="P18" s="236">
        <v>0.7</v>
      </c>
    </row>
    <row r="19" spans="1:16">
      <c r="A19" s="233" t="s">
        <v>82</v>
      </c>
      <c r="B19" s="234">
        <v>0</v>
      </c>
      <c r="C19" s="235">
        <v>0</v>
      </c>
      <c r="D19" s="236">
        <v>0</v>
      </c>
      <c r="E19" s="234">
        <v>0</v>
      </c>
      <c r="F19" s="235">
        <v>0</v>
      </c>
      <c r="G19" s="236">
        <v>0</v>
      </c>
      <c r="H19" s="234">
        <v>0</v>
      </c>
      <c r="I19" s="235">
        <v>0</v>
      </c>
      <c r="J19" s="236">
        <v>0</v>
      </c>
      <c r="K19" s="234">
        <v>0</v>
      </c>
      <c r="L19" s="235">
        <v>0</v>
      </c>
      <c r="M19" s="236">
        <v>0</v>
      </c>
      <c r="N19" s="234">
        <v>0</v>
      </c>
      <c r="O19" s="235">
        <v>0</v>
      </c>
      <c r="P19" s="236">
        <v>0</v>
      </c>
    </row>
    <row r="20" spans="1:16">
      <c r="A20" s="233" t="s">
        <v>83</v>
      </c>
      <c r="B20" s="234">
        <v>147.19999999999999</v>
      </c>
      <c r="C20" s="235">
        <v>-1.1000000000000001</v>
      </c>
      <c r="D20" s="236">
        <v>146.1</v>
      </c>
      <c r="E20" s="234">
        <v>149.19999999999999</v>
      </c>
      <c r="F20" s="235">
        <v>-1.1000000000000001</v>
      </c>
      <c r="G20" s="236">
        <v>148.1</v>
      </c>
      <c r="H20" s="234">
        <v>145.5</v>
      </c>
      <c r="I20" s="235">
        <v>-1.1000000000000001</v>
      </c>
      <c r="J20" s="236">
        <v>144.5</v>
      </c>
      <c r="K20" s="234">
        <v>129.69999999999999</v>
      </c>
      <c r="L20" s="235">
        <v>-0.8</v>
      </c>
      <c r="M20" s="236">
        <v>129</v>
      </c>
      <c r="N20" s="234">
        <v>132.80000000000001</v>
      </c>
      <c r="O20" s="235">
        <v>-0.7</v>
      </c>
      <c r="P20" s="236">
        <v>132.1</v>
      </c>
    </row>
    <row r="21" spans="1:16">
      <c r="A21" s="237" t="s">
        <v>84</v>
      </c>
      <c r="B21" s="238">
        <v>148.9</v>
      </c>
      <c r="C21" s="239">
        <v>-1.9</v>
      </c>
      <c r="D21" s="240">
        <v>146.9</v>
      </c>
      <c r="E21" s="238">
        <v>151.1</v>
      </c>
      <c r="F21" s="239">
        <v>-2</v>
      </c>
      <c r="G21" s="240">
        <v>149.19999999999999</v>
      </c>
      <c r="H21" s="238">
        <v>147.4</v>
      </c>
      <c r="I21" s="239">
        <v>-2</v>
      </c>
      <c r="J21" s="240">
        <v>145.4</v>
      </c>
      <c r="K21" s="238">
        <v>131.6</v>
      </c>
      <c r="L21" s="239">
        <v>-1.8</v>
      </c>
      <c r="M21" s="240">
        <v>129.80000000000001</v>
      </c>
      <c r="N21" s="238">
        <v>134.6</v>
      </c>
      <c r="O21" s="239">
        <v>-1.7</v>
      </c>
      <c r="P21" s="240">
        <v>132.9</v>
      </c>
    </row>
    <row r="22" spans="1:16" ht="30" customHeight="1">
      <c r="A22" s="221" t="s">
        <v>89</v>
      </c>
    </row>
    <row r="23" spans="1:16">
      <c r="A23" s="217" t="s">
        <v>76</v>
      </c>
      <c r="B23" s="222"/>
      <c r="C23" s="223">
        <v>44651</v>
      </c>
      <c r="D23" s="224"/>
      <c r="E23" s="222"/>
      <c r="F23" s="223">
        <v>44742</v>
      </c>
      <c r="G23" s="224"/>
      <c r="H23" s="222"/>
      <c r="I23" s="223">
        <v>44834</v>
      </c>
      <c r="J23" s="224"/>
      <c r="K23" s="222"/>
      <c r="L23" s="223">
        <v>44926</v>
      </c>
      <c r="M23" s="224"/>
      <c r="N23" s="222"/>
      <c r="O23" s="223">
        <v>45016</v>
      </c>
      <c r="P23" s="224"/>
    </row>
    <row r="24" spans="1:16" ht="25.5" customHeight="1">
      <c r="B24" s="225" t="s">
        <v>77</v>
      </c>
      <c r="C24" s="226" t="s">
        <v>78</v>
      </c>
      <c r="D24" s="227" t="s">
        <v>79</v>
      </c>
      <c r="E24" s="225" t="s">
        <v>77</v>
      </c>
      <c r="F24" s="226" t="s">
        <v>78</v>
      </c>
      <c r="G24" s="228" t="s">
        <v>79</v>
      </c>
      <c r="H24" s="225" t="s">
        <v>77</v>
      </c>
      <c r="I24" s="226" t="s">
        <v>78</v>
      </c>
      <c r="J24" s="227" t="s">
        <v>79</v>
      </c>
      <c r="K24" s="225" t="s">
        <v>77</v>
      </c>
      <c r="L24" s="226" t="s">
        <v>78</v>
      </c>
      <c r="M24" s="227" t="s">
        <v>79</v>
      </c>
      <c r="N24" s="225" t="s">
        <v>77</v>
      </c>
      <c r="O24" s="226" t="s">
        <v>78</v>
      </c>
      <c r="P24" s="227" t="s">
        <v>79</v>
      </c>
    </row>
    <row r="25" spans="1:16">
      <c r="A25" s="229" t="s">
        <v>80</v>
      </c>
      <c r="B25" s="230">
        <v>0.6</v>
      </c>
      <c r="C25" s="231">
        <v>-0.5</v>
      </c>
      <c r="D25" s="232">
        <v>0.2</v>
      </c>
      <c r="E25" s="230">
        <v>0.6</v>
      </c>
      <c r="F25" s="231">
        <v>-0.4</v>
      </c>
      <c r="G25" s="232">
        <v>0.1</v>
      </c>
      <c r="H25" s="230">
        <v>0.8</v>
      </c>
      <c r="I25" s="231">
        <v>-0.6</v>
      </c>
      <c r="J25" s="232">
        <v>0.2</v>
      </c>
      <c r="K25" s="230">
        <v>0.8</v>
      </c>
      <c r="L25" s="231">
        <v>-0.6</v>
      </c>
      <c r="M25" s="232">
        <v>0.2</v>
      </c>
      <c r="N25" s="230">
        <v>0.7</v>
      </c>
      <c r="O25" s="231">
        <v>-0.6</v>
      </c>
      <c r="P25" s="232">
        <v>0.2</v>
      </c>
    </row>
    <row r="26" spans="1:16">
      <c r="A26" s="233" t="s">
        <v>81</v>
      </c>
      <c r="B26" s="234">
        <v>0.5</v>
      </c>
      <c r="C26" s="235">
        <v>-0.2</v>
      </c>
      <c r="D26" s="236">
        <v>0.3</v>
      </c>
      <c r="E26" s="234">
        <v>0.6</v>
      </c>
      <c r="F26" s="235">
        <v>-0.2</v>
      </c>
      <c r="G26" s="236">
        <v>0.3</v>
      </c>
      <c r="H26" s="234">
        <v>0.5</v>
      </c>
      <c r="I26" s="235">
        <v>-0.2</v>
      </c>
      <c r="J26" s="236">
        <v>0.3</v>
      </c>
      <c r="K26" s="234">
        <v>0.5</v>
      </c>
      <c r="L26" s="235">
        <v>-0.2</v>
      </c>
      <c r="M26" s="236">
        <v>0.3</v>
      </c>
      <c r="N26" s="234">
        <v>0.5</v>
      </c>
      <c r="O26" s="235">
        <v>-0.2</v>
      </c>
      <c r="P26" s="236">
        <v>0.3</v>
      </c>
    </row>
    <row r="27" spans="1:16">
      <c r="A27" s="233" t="s">
        <v>82</v>
      </c>
      <c r="B27" s="234">
        <v>0.1</v>
      </c>
      <c r="C27" s="235">
        <v>0</v>
      </c>
      <c r="D27" s="236">
        <v>0.1</v>
      </c>
      <c r="E27" s="234">
        <v>0.1</v>
      </c>
      <c r="F27" s="235">
        <v>-0.1</v>
      </c>
      <c r="G27" s="236">
        <v>0.1</v>
      </c>
      <c r="H27" s="234">
        <v>0.1</v>
      </c>
      <c r="I27" s="235">
        <v>-0.1</v>
      </c>
      <c r="J27" s="236">
        <v>0.1</v>
      </c>
      <c r="K27" s="234">
        <v>0.1</v>
      </c>
      <c r="L27" s="235">
        <v>-0.1</v>
      </c>
      <c r="M27" s="236">
        <v>0.1</v>
      </c>
      <c r="N27" s="234">
        <v>0.1</v>
      </c>
      <c r="O27" s="235">
        <v>0</v>
      </c>
      <c r="P27" s="236">
        <v>0.1</v>
      </c>
    </row>
    <row r="28" spans="1:16">
      <c r="A28" s="233" t="s">
        <v>83</v>
      </c>
      <c r="B28" s="234">
        <v>38.6</v>
      </c>
      <c r="C28" s="235">
        <v>-0.5</v>
      </c>
      <c r="D28" s="236">
        <v>38.200000000000003</v>
      </c>
      <c r="E28" s="234">
        <v>39.799999999999997</v>
      </c>
      <c r="F28" s="235">
        <v>-0.5</v>
      </c>
      <c r="G28" s="236">
        <v>39.299999999999997</v>
      </c>
      <c r="H28" s="234">
        <v>40.6</v>
      </c>
      <c r="I28" s="235">
        <v>-0.5</v>
      </c>
      <c r="J28" s="236">
        <v>40.1</v>
      </c>
      <c r="K28" s="234">
        <v>40.200000000000003</v>
      </c>
      <c r="L28" s="235">
        <v>-0.5</v>
      </c>
      <c r="M28" s="236">
        <v>39.700000000000003</v>
      </c>
      <c r="N28" s="234">
        <v>40.5</v>
      </c>
      <c r="O28" s="235">
        <v>-0.5</v>
      </c>
      <c r="P28" s="236">
        <v>40</v>
      </c>
    </row>
    <row r="29" spans="1:16">
      <c r="A29" s="237" t="s">
        <v>84</v>
      </c>
      <c r="B29" s="238">
        <v>39.9</v>
      </c>
      <c r="C29" s="239">
        <v>-1.2</v>
      </c>
      <c r="D29" s="240">
        <v>38.700000000000003</v>
      </c>
      <c r="E29" s="238">
        <v>41</v>
      </c>
      <c r="F29" s="239">
        <v>-1.2</v>
      </c>
      <c r="G29" s="240">
        <v>39.799999999999997</v>
      </c>
      <c r="H29" s="238">
        <v>42</v>
      </c>
      <c r="I29" s="239">
        <v>-1.3</v>
      </c>
      <c r="J29" s="240">
        <v>40.6</v>
      </c>
      <c r="K29" s="238">
        <v>41.6</v>
      </c>
      <c r="L29" s="239">
        <v>-1.4</v>
      </c>
      <c r="M29" s="240">
        <v>40.200000000000003</v>
      </c>
      <c r="N29" s="238">
        <v>41.8</v>
      </c>
      <c r="O29" s="239">
        <v>-1.3</v>
      </c>
      <c r="P29" s="240">
        <v>40.5</v>
      </c>
    </row>
  </sheetData>
  <pageMargins left="0.7" right="0.7" top="0.75" bottom="0.75" header="0.3" footer="0.3"/>
  <pageSetup paperSize="9" scale="4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Fogli di lavoro</vt:lpstr>
      </vt:variant>
      <vt:variant>
        <vt:i4>41</vt:i4>
      </vt:variant>
      <vt:variant>
        <vt:lpstr>Intervalli denominati</vt:lpstr>
      </vt:variant>
      <vt:variant>
        <vt:i4>18</vt:i4>
      </vt:variant>
    </vt:vector>
  </HeadingPairs>
  <TitlesOfParts>
    <vt:vector size="59" baseType="lpstr">
      <vt:lpstr>INDEX</vt:lpstr>
      <vt:lpstr>RESULTS</vt:lpstr>
      <vt:lpstr>Reclassified Stat. Income</vt:lpstr>
      <vt:lpstr>Quarterly Reclas. Stat. Income</vt:lpstr>
      <vt:lpstr>Reclassified Balance Sheet</vt:lpstr>
      <vt:lpstr>Financial Highlights</vt:lpstr>
      <vt:lpstr>DIVISIONAL FIGURES</vt:lpstr>
      <vt:lpstr>BU P&amp;L</vt:lpstr>
      <vt:lpstr>BU Asset Quality</vt:lpstr>
      <vt:lpstr>BU Employees</vt:lpstr>
      <vt:lpstr>BU branches</vt:lpstr>
      <vt:lpstr>INT. SUB. DETAILS</vt:lpstr>
      <vt:lpstr>Hungary Stat. Income</vt:lpstr>
      <vt:lpstr>Slovakia Stat. Income</vt:lpstr>
      <vt:lpstr>Slovenia Stat. Income</vt:lpstr>
      <vt:lpstr>Croatia Stat. Income</vt:lpstr>
      <vt:lpstr>Serbia Stat. Income</vt:lpstr>
      <vt:lpstr>Albania Stat. Income</vt:lpstr>
      <vt:lpstr>Bosnia and Herzeg. Stat. In.</vt:lpstr>
      <vt:lpstr>Romania Stat. Income</vt:lpstr>
      <vt:lpstr>Moldova Stat. Income</vt:lpstr>
      <vt:lpstr>Ukraine Stat. Income</vt:lpstr>
      <vt:lpstr>Egypt Stat. Income</vt:lpstr>
      <vt:lpstr>Int. Sub. by country</vt:lpstr>
      <vt:lpstr>Int. Sub. Employees</vt:lpstr>
      <vt:lpstr>Int. Sub. Branches</vt:lpstr>
      <vt:lpstr>Asset Quality</vt:lpstr>
      <vt:lpstr>CAPITAL RATIOS</vt:lpstr>
      <vt:lpstr>Capital Ratios %</vt:lpstr>
      <vt:lpstr>TANGIBLE EQUITY &amp; ASSETS</vt:lpstr>
      <vt:lpstr>Tangibles</vt:lpstr>
      <vt:lpstr>Intangibles</vt:lpstr>
      <vt:lpstr>Loans</vt:lpstr>
      <vt:lpstr>CUSTOMER DEPOSITS</vt:lpstr>
      <vt:lpstr> Deposits banking business</vt:lpstr>
      <vt:lpstr>Deposits insurance business</vt:lpstr>
      <vt:lpstr>Financial Assets</vt:lpstr>
      <vt:lpstr>Mutual Funds</vt:lpstr>
      <vt:lpstr>Net Interest</vt:lpstr>
      <vt:lpstr>Fees and Commissions</vt:lpstr>
      <vt:lpstr>Operating Costs</vt:lpstr>
      <vt:lpstr>' Deposits banking business'!Area_stampa</vt:lpstr>
      <vt:lpstr>'Bosnia and Herzeg. Stat. In.'!Area_stampa</vt:lpstr>
      <vt:lpstr>'BU branches'!Area_stampa</vt:lpstr>
      <vt:lpstr>'BU Employees'!Area_stampa</vt:lpstr>
      <vt:lpstr>'BU P&amp;L'!Area_stampa</vt:lpstr>
      <vt:lpstr>'Capital Ratios %'!Area_stampa</vt:lpstr>
      <vt:lpstr>'CUSTOMER DEPOSITS'!Area_stampa</vt:lpstr>
      <vt:lpstr>'Financial Assets'!Area_stampa</vt:lpstr>
      <vt:lpstr>'Financial Highlights'!Area_stampa</vt:lpstr>
      <vt:lpstr>'Int. Sub. Branches'!Area_stampa</vt:lpstr>
      <vt:lpstr>'Int. Sub. by country'!Area_stampa</vt:lpstr>
      <vt:lpstr>'INT. SUB. DETAILS'!Area_stampa</vt:lpstr>
      <vt:lpstr>Loans!Area_stampa</vt:lpstr>
      <vt:lpstr>'Ukraine Stat. Income'!Area_stampa</vt:lpstr>
      <vt:lpstr>'Financial Highlights'!ENG</vt:lpstr>
      <vt:lpstr>'Quarterly Reclas. Stat. Income'!ENG</vt:lpstr>
      <vt:lpstr>'Reclassified Balance Sheet'!ENG</vt:lpstr>
      <vt:lpstr>'Reclassified Stat. Income'!ENG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Printed>2018-05-07T15:26:22Z</cp:lastPrinted>
  <dcterms:created xsi:type="dcterms:W3CDTF">2001-01-29T10:41:02Z</dcterms:created>
  <dcterms:modified xsi:type="dcterms:W3CDTF">2023-05-05T06:35:49Z</dcterms:modified>
</cp:coreProperties>
</file>